2.3578</v>
      </c>
      <c r="I362" s="32">
        <f>VLOOKUP($B362,'Basic Ratio'!$D$76:$AU$87,Graph!A352,FALSE)</f>
        <v>61.884999999999998</v>
      </c>
      <c r="J362" s="32">
        <f>VLOOKUP($B362,'Basic Ratio'!$D$88:$AU$99,Graph!A352,FALSE)</f>
        <v>66.066999999999993</v>
      </c>
      <c r="K362" s="32">
        <f>VLOOKUP($B362,'Basic Ratio'!$D$100:$AU$111,Graph!A352,FALSE)</f>
        <v>51.015799999999999</v>
      </c>
      <c r="L362" s="32">
        <f>VLOOKUP($B362,'Basic Ratio'!$D$112:$AU$123,Graph!A352,FALSE)</f>
        <v>40.852899999999998</v>
      </c>
      <c r="M362" s="32">
        <f>VLOOKUP($B362,'Basic Ratio'!$D$124:$AU$135,Graph!A352,FALSE)</f>
        <v>52.127099999999999</v>
      </c>
      <c r="N362" s="32">
        <f>VLOOKUP($B362,'Basic Ratio'!$D$136:$AU$147,Graph!A352,FALSE)</f>
        <v>0.99339999999999995</v>
      </c>
    </row>
    <row r="363" spans="1:14" ht="13.5" customHeight="1">
      <c r="B363" s="51">
        <f>B348</f>
        <v>2019</v>
      </c>
      <c r="C363" s="39">
        <f>VLOOKUP($B363,'Basic Ratio'!$D$4:$AU$15,Graph!A352,FALSE)</f>
        <v>1.0661</v>
      </c>
      <c r="D363" s="39">
        <f>VLOOKUP($B363,'Basic Ratio'!$D$16:$AU$27,Graph!A352,FALSE)</f>
        <v>115.5532</v>
      </c>
      <c r="E363" s="39">
        <f>VLOOKUP($B363,'Basic Ratio'!$D$28:$AU$39,Graph!A352,FALSE)</f>
        <v>32.305599999999998</v>
      </c>
      <c r="F363" s="39">
        <f>VLOOKUP($B363,'Basic Ratio'!$D$40:$AU$51,Graph!A352,FALSE)</f>
        <v>20.388500000000001</v>
      </c>
      <c r="G363" s="39">
        <f>VLOOKUP($B363,'Basic Ratio'!$D$52:$AU$63,Graph!A352,FALSE)</f>
        <v>12.8003</v>
      </c>
      <c r="H363" s="39">
        <f>VLOOKUP($B363,'Basic Ratio'!$D$64:$AU$75,Graph!A352,FALSE)</f>
        <v>114.1871</v>
      </c>
      <c r="I363" s="39">
        <f>VLOOKUP($B363,'Basic Ratio'!$D$76:$AU$87,Graph!A352,FALSE)</f>
        <v>43.443800000000003</v>
      </c>
      <c r="J363" s="39">
        <f>VLOOKUP($B363,'Basic Ratio'!$D$88:$AU$99,Graph!A352,FALSE)</f>
        <v>84.282600000000002</v>
      </c>
      <c r="K363" s="39">
        <f>VLOOKUP($B363,'Basic Ratio'!$D$100:$AU$111,Graph!A352,FALSE)</f>
        <v>48.226799999999997</v>
      </c>
      <c r="L363" s="39">
        <f>VLOOKUP($B363,'Basic Ratio'!$D$112:$AU$123,Graph!A352,FALSE)</f>
        <v>52.803699999999999</v>
      </c>
      <c r="M363" s="39">
        <f>VLOOKUP($B363,'Basic Ratio'!$D$124:$AU$135,Graph!A352,FALSE)</f>
        <v>91.955200000000005</v>
      </c>
      <c r="N363" s="39">
        <f>VLOOKUP($B363,'Basic Ratio'!$D$136:$AU$147,Graph!A352,FALSE)</f>
        <v>7.783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塩野義</v>
      </c>
      <c r="D369" s="52" t="str">
        <f t="shared" ref="D369:N369" si="47">D353</f>
        <v>武田薬品</v>
      </c>
      <c r="E369" s="52" t="str">
        <f t="shared" si="47"/>
        <v>ｱｽﾃﾗｽ</v>
      </c>
      <c r="F369" s="52" t="str">
        <f t="shared" si="47"/>
        <v>第一三共</v>
      </c>
      <c r="G369" s="52" t="str">
        <f t="shared" si="47"/>
        <v>エーザイ</v>
      </c>
      <c r="H369" s="52" t="str">
        <f t="shared" si="47"/>
        <v>日医工</v>
      </c>
      <c r="I369" s="53" t="str">
        <f t="shared" si="47"/>
        <v>Roche</v>
      </c>
      <c r="J369" s="53" t="str">
        <f t="shared" si="47"/>
        <v>Pfizer</v>
      </c>
      <c r="K369" s="53" t="str">
        <f t="shared" si="47"/>
        <v>J&amp;J</v>
      </c>
      <c r="L369" s="53" t="str">
        <f t="shared" si="47"/>
        <v>Novartis</v>
      </c>
      <c r="M369" s="53" t="str">
        <f t="shared" si="47"/>
        <v>BMS</v>
      </c>
      <c r="N369" s="53" t="str">
        <f t="shared" si="47"/>
        <v>Novo Nordisk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24.592199999999998</v>
      </c>
      <c r="D370" s="32">
        <f>VLOOKUP($B370,'Basic Ratio'!$D$16:$AU$27,Graph!A368,FALSE)</f>
        <v>0.92589999999999995</v>
      </c>
      <c r="E370" s="32" t="e">
        <f>VLOOKUP($B370,'Basic Ratio'!$D$28:$AU$39,Graph!A368,FALSE)</f>
        <v>#N/A</v>
      </c>
      <c r="F370" s="32">
        <f>VLOOKUP($B370,'Basic Ratio'!$D$40:$AU$51,Graph!A368,FALSE)</f>
        <v>25.2209</v>
      </c>
      <c r="G370" s="32">
        <f>VLOOKUP($B370,'Basic Ratio'!$D$52:$AU$63,Graph!A368,FALSE)</f>
        <v>48.070900000000002</v>
      </c>
      <c r="H370" s="32">
        <f>VLOOKUP($B370,'Basic Ratio'!$D$64:$AU$75,Graph!A368,FALSE)</f>
        <v>41.987099999999998</v>
      </c>
      <c r="I370" s="32">
        <f>VLOOKUP($B370,'Basic Ratio'!$D$76:$AU$87,Graph!A368,FALSE)</f>
        <v>72.046899999999994</v>
      </c>
      <c r="J370" s="32">
        <f>VLOOKUP($B370,'Basic Ratio'!$D$88:$AU$99,Graph!A368,FALSE)</f>
        <v>33.275100000000002</v>
      </c>
      <c r="K370" s="32">
        <f>VLOOKUP($B370,'Basic Ratio'!$D$100:$AU$111,Graph!A368,FALSE)</f>
        <v>26.1587</v>
      </c>
      <c r="L370" s="32">
        <f>VLOOKUP($B370,'Basic Ratio'!$D$112:$AU$123,Graph!A368,FALSE)</f>
        <v>24.7822</v>
      </c>
      <c r="M370" s="32">
        <f>VLOOKUP($B370,'Basic Ratio'!$D$124:$AU$135,Graph!A368,FALSE)</f>
        <v>25.8264</v>
      </c>
      <c r="N370" s="32">
        <f>VLOOKUP($B370,'Basic Ratio'!$D$136:$AU$147,Graph!A368,FALSE)</f>
        <v>2.8769999999999998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21.126899999999999</v>
      </c>
      <c r="D371" s="39">
        <f>VLOOKUP($B371,'Basic Ratio'!$D$16:$AU$27,Graph!A368,FALSE)</f>
        <v>21.255800000000001</v>
      </c>
      <c r="E371" s="39">
        <f>VLOOKUP($B371,'Basic Ratio'!$D$28:$AU$38,Graph!A368,FALSE)</f>
        <v>0.1196</v>
      </c>
      <c r="F371" s="39">
        <f>VLOOKUP($B371,'Basic Ratio'!$D$40:$AU$51,Graph!A368,FALSE)</f>
        <v>24.830400000000001</v>
      </c>
      <c r="G371" s="39">
        <f>VLOOKUP($B371,'Basic Ratio'!$D$52:$AU$63,Graph!A368,FALSE)</f>
        <v>44.918900000000001</v>
      </c>
      <c r="H371" s="39">
        <f>VLOOKUP($B371,'Basic Ratio'!$D$64:$AU$75,Graph!A368,FALSE)</f>
        <v>26.048500000000001</v>
      </c>
      <c r="I371" s="39">
        <f>VLOOKUP($B371,'Basic Ratio'!$D$76:$AU$87,Graph!A368,FALSE)</f>
        <v>64.964299999999994</v>
      </c>
      <c r="J371" s="39">
        <f>VLOOKUP($B371,'Basic Ratio'!$D$88:$AU$99,Graph!A368,FALSE)</f>
        <v>32.042200000000001</v>
      </c>
      <c r="K371" s="39" t="e">
        <f>VLOOKUP($B371,'Basic Ratio'!$D$100:$AU$111,Graph!A368,FALSE)</f>
        <v>#N/A</v>
      </c>
      <c r="L371" s="39">
        <f>VLOOKUP($B371,'Basic Ratio'!$D$112:$AU$123,Graph!A368,FALSE)</f>
        <v>23.475899999999999</v>
      </c>
      <c r="M371" s="39">
        <f>VLOOKUP($B371,'Basic Ratio'!$D$124:$AU$135,Graph!A368,FALSE)</f>
        <v>25.709299999999999</v>
      </c>
      <c r="N371" s="39">
        <f>VLOOKUP($B371,'Basic Ratio'!$D$136:$AU$147,Graph!A368,FALSE)</f>
        <v>2.2372999999999998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14.011100000000001</v>
      </c>
      <c r="D372" s="32">
        <f>VLOOKUP($B372,'Basic Ratio'!$D$16:$AU$27,Graph!A368,FALSE)</f>
        <v>20.056699999999999</v>
      </c>
      <c r="E372" s="32">
        <f>VLOOKUP($B372,'Basic Ratio'!$D$28:$AU$38,Graph!A368,FALSE)</f>
        <v>0.10780000000000001</v>
      </c>
      <c r="F372" s="32">
        <f>VLOOKUP($B372,'Basic Ratio'!$D$40:$AU$51,Graph!A368,FALSE)</f>
        <v>22.573899999999998</v>
      </c>
      <c r="G372" s="32">
        <f>VLOOKUP($B372,'Basic Ratio'!$D$52:$AU$63,Graph!A368,FALSE)</f>
        <v>39.834200000000003</v>
      </c>
      <c r="H372" s="32">
        <f>VLOOKUP($B372,'Basic Ratio'!$D$64:$AU$75,Graph!A368,FALSE)</f>
        <v>28.590599999999998</v>
      </c>
      <c r="I372" s="32">
        <f>VLOOKUP($B372,'Basic Ratio'!$D$76:$AU$87,Graph!A368,FALSE)</f>
        <v>59.482300000000002</v>
      </c>
      <c r="J372" s="32">
        <f>VLOOKUP($B372,'Basic Ratio'!$D$88:$AU$99,Graph!A368,FALSE)</f>
        <v>31.461500000000001</v>
      </c>
      <c r="K372" s="32">
        <f>VLOOKUP($B372,'Basic Ratio'!$D$100:$AU$111,Graph!A368,FALSE)</f>
        <v>19.968800000000002</v>
      </c>
      <c r="L372" s="32">
        <f>VLOOKUP($B372,'Basic Ratio'!$D$112:$AU$123,Graph!A368,FALSE)</f>
        <v>22.166699999999999</v>
      </c>
      <c r="M372" s="32">
        <f>VLOOKUP($B372,'Basic Ratio'!$D$124:$AU$135,Graph!A368,FALSE)</f>
        <v>35.155900000000003</v>
      </c>
      <c r="N372" s="32">
        <f>VLOOKUP($B372,'Basic Ratio'!$D$136:$AU$147,Graph!A368,FALSE)</f>
        <v>1.2155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5.9775</v>
      </c>
      <c r="D373" s="39">
        <f>VLOOKUP($B373,'Basic Ratio'!$D$16:$AU$27,Graph!A368,FALSE)</f>
        <v>25.6708</v>
      </c>
      <c r="E373" s="39">
        <f>VLOOKUP($B373,'Basic Ratio'!$D$28:$AU$38,Graph!A368,FALSE)</f>
        <v>9.5200000000000007E-2</v>
      </c>
      <c r="F373" s="39">
        <f>VLOOKUP($B373,'Basic Ratio'!$D$40:$AU$51,Graph!A368,FALSE)</f>
        <v>29.7578</v>
      </c>
      <c r="G373" s="39">
        <f>VLOOKUP($B373,'Basic Ratio'!$D$52:$AU$63,Graph!A368,FALSE)</f>
        <v>32.621299999999998</v>
      </c>
      <c r="H373" s="39">
        <f>VLOOKUP($B373,'Basic Ratio'!$D$64:$AU$75,Graph!A368,FALSE)</f>
        <v>30.409199999999998</v>
      </c>
      <c r="I373" s="39">
        <f>VLOOKUP($B373,'Basic Ratio'!$D$76:$AU$87,Graph!A368,FALSE)</f>
        <v>46.8217</v>
      </c>
      <c r="J373" s="39">
        <f>VLOOKUP($B373,'Basic Ratio'!$D$88:$AU$99,Graph!A368,FALSE)</f>
        <v>32.439799999999998</v>
      </c>
      <c r="K373" s="39">
        <f>VLOOKUP($B373,'Basic Ratio'!$D$100:$AU$111,Graph!A368,FALSE)</f>
        <v>19.733499999999999</v>
      </c>
      <c r="L373" s="39">
        <f>VLOOKUP($B373,'Basic Ratio'!$D$112:$AU$123,Graph!A368,FALSE)</f>
        <v>19.481000000000002</v>
      </c>
      <c r="M373" s="39">
        <f>VLOOKUP($B373,'Basic Ratio'!$D$124:$AU$135,Graph!A368,FALSE)</f>
        <v>35.522599999999997</v>
      </c>
      <c r="N373" s="39">
        <f>VLOOKUP($B373,'Basic Ratio'!$D$136:$AU$147,Graph!A368,FALSE)</f>
        <v>0.50249999999999995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5.9196</v>
      </c>
      <c r="D374" s="32">
        <f>VLOOKUP($B374,'Basic Ratio'!$D$16:$AU$27,Graph!A368,FALSE)</f>
        <v>25.340900000000001</v>
      </c>
      <c r="E374" s="32">
        <f>VLOOKUP($B374,'Basic Ratio'!$D$28:$AU$38,Graph!A368,FALSE)</f>
        <v>8.1900000000000001E-2</v>
      </c>
      <c r="F374" s="32">
        <f>VLOOKUP($B374,'Basic Ratio'!$D$40:$AU$51,Graph!A368,FALSE)</f>
        <v>14.6661</v>
      </c>
      <c r="G374" s="32">
        <f>VLOOKUP($B374,'Basic Ratio'!$D$52:$AU$63,Graph!A368,FALSE)</f>
        <v>28.167100000000001</v>
      </c>
      <c r="H374" s="32">
        <f>VLOOKUP($B374,'Basic Ratio'!$D$64:$AU$75,Graph!A368,FALSE)</f>
        <v>18.567599999999999</v>
      </c>
      <c r="I374" s="32">
        <f>VLOOKUP($B374,'Basic Ratio'!$D$76:$AU$87,Graph!A368,FALSE)</f>
        <v>54.428600000000003</v>
      </c>
      <c r="J374" s="32">
        <f>VLOOKUP($B374,'Basic Ratio'!$D$88:$AU$99,Graph!A368,FALSE)</f>
        <v>33.879800000000003</v>
      </c>
      <c r="K374" s="32">
        <f>VLOOKUP($B374,'Basic Ratio'!$D$100:$AU$111,Graph!A368,FALSE)</f>
        <v>21.201899999999998</v>
      </c>
      <c r="L374" s="32">
        <f>VLOOKUP($B374,'Basic Ratio'!$D$112:$AU$123,Graph!A368,FALSE)</f>
        <v>22.366900000000001</v>
      </c>
      <c r="M374" s="32">
        <f>VLOOKUP($B374,'Basic Ratio'!$D$124:$AU$135,Graph!A368,FALSE)</f>
        <v>34.3369</v>
      </c>
      <c r="N374" s="32">
        <f>VLOOKUP($B374,'Basic Ratio'!$D$136:$AU$147,Graph!A368,FALSE)</f>
        <v>1.7554000000000001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5.5288000000000004</v>
      </c>
      <c r="D375" s="39">
        <f>VLOOKUP($B375,'Basic Ratio'!$D$16:$AU$27,Graph!A368,FALSE)</f>
        <v>29.0183</v>
      </c>
      <c r="E375" s="39">
        <f>VLOOKUP($B375,'Basic Ratio'!$D$28:$AU$38,Graph!A368,FALSE)</f>
        <v>0.22389999999999999</v>
      </c>
      <c r="F375" s="39">
        <f>VLOOKUP($B375,'Basic Ratio'!$D$40:$AU$51,Graph!A368,FALSE)</f>
        <v>14.168200000000001</v>
      </c>
      <c r="G375" s="39">
        <f>VLOOKUP($B375,'Basic Ratio'!$D$52:$AU$63,Graph!A368,FALSE)</f>
        <v>26.087499999999999</v>
      </c>
      <c r="H375" s="39">
        <f>VLOOKUP($B375,'Basic Ratio'!$D$64:$AU$75,Graph!A368,FALSE)</f>
        <v>26.583500000000001</v>
      </c>
      <c r="I375" s="39">
        <f>VLOOKUP($B375,'Basic Ratio'!$D$76:$AU$87,Graph!A368,FALSE)</f>
        <v>49.954799999999999</v>
      </c>
      <c r="J375" s="39">
        <f>VLOOKUP($B375,'Basic Ratio'!$D$88:$AU$99,Graph!A368,FALSE)</f>
        <v>37.523499999999999</v>
      </c>
      <c r="K375" s="39">
        <f>VLOOKUP($B375,'Basic Ratio'!$D$100:$AU$111,Graph!A368,FALSE)</f>
        <v>28.090499999999999</v>
      </c>
      <c r="L375" s="39">
        <f>VLOOKUP($B375,'Basic Ratio'!$D$112:$AU$123,Graph!A368,FALSE)</f>
        <v>22.140599999999999</v>
      </c>
      <c r="M375" s="39">
        <f>VLOOKUP($B375,'Basic Ratio'!$D$124:$AU$135,Graph!A368,FALSE)</f>
        <v>31.707699999999999</v>
      </c>
      <c r="N375" s="39">
        <f>VLOOKUP($B375,'Basic Ratio'!$D$136:$AU$147,Graph!A368,FALSE)</f>
        <v>2.2334000000000001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5.4028</v>
      </c>
      <c r="D376" s="32">
        <f>VLOOKUP($B376,'Basic Ratio'!$D$16:$AU$27,Graph!A368,FALSE)</f>
        <v>38.180399999999999</v>
      </c>
      <c r="E376" s="32">
        <f>VLOOKUP($B376,'Basic Ratio'!$D$28:$AU$38,Graph!A368,FALSE)</f>
        <v>0.1628</v>
      </c>
      <c r="F376" s="32">
        <f>VLOOKUP($B376,'Basic Ratio'!$D$40:$AU$51,Graph!A368,FALSE)</f>
        <v>19.410299999999999</v>
      </c>
      <c r="G376" s="32">
        <f>VLOOKUP($B376,'Basic Ratio'!$D$52:$AU$63,Graph!A368,FALSE)</f>
        <v>26.158899999999999</v>
      </c>
      <c r="H376" s="32">
        <f>VLOOKUP($B376,'Basic Ratio'!$D$64:$AU$75,Graph!A368,FALSE)</f>
        <v>56.400700000000001</v>
      </c>
      <c r="I376" s="32">
        <f>VLOOKUP($B376,'Basic Ratio'!$D$76:$AU$87,Graph!A368,FALSE)</f>
        <v>45.858699999999999</v>
      </c>
      <c r="J376" s="32">
        <f>VLOOKUP($B376,'Basic Ratio'!$D$88:$AU$99,Graph!A368,FALSE)</f>
        <v>41.375799999999998</v>
      </c>
      <c r="K376" s="32" t="e">
        <f>VLOOKUP($B376,'Basic Ratio'!$D$100:$AU$111,Graph!A368,FALSE)</f>
        <v>#N/A</v>
      </c>
      <c r="L376" s="32">
        <f>VLOOKUP($B376,'Basic Ratio'!$D$112:$AU$123,Graph!A368,FALSE)</f>
        <v>24.1172</v>
      </c>
      <c r="M376" s="32">
        <f>VLOOKUP($B376,'Basic Ratio'!$D$124:$AU$135,Graph!A368,FALSE)</f>
        <v>29.095600000000001</v>
      </c>
      <c r="N376" s="32">
        <f>VLOOKUP($B376,'Basic Ratio'!$D$136:$AU$147,Graph!A368,FALSE)</f>
        <v>0.50329999999999997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4.4985999999999997</v>
      </c>
      <c r="D377" s="39">
        <f>VLOOKUP($B377,'Basic Ratio'!$D$16:$AU$27,Graph!A368,FALSE)</f>
        <v>33.99</v>
      </c>
      <c r="E377" s="39">
        <f>VLOOKUP($B377,'Basic Ratio'!$D$28:$AU$38,Graph!A368,FALSE)</f>
        <v>0.38190000000000002</v>
      </c>
      <c r="F377" s="39">
        <f>VLOOKUP($B377,'Basic Ratio'!$D$40:$AU$51,Graph!A368,FALSE)</f>
        <v>19.9344</v>
      </c>
      <c r="G377" s="39">
        <f>VLOOKUP($B377,'Basic Ratio'!$D$52:$AU$63,Graph!A368,FALSE)</f>
        <v>21.993400000000001</v>
      </c>
      <c r="H377" s="39">
        <f>VLOOKUP($B377,'Basic Ratio'!$D$64:$AU$75,Graph!A368,FALSE)</f>
        <v>58.685299999999998</v>
      </c>
      <c r="I377" s="39">
        <f>VLOOKUP($B377,'Basic Ratio'!$D$76:$AU$87,Graph!A368,FALSE)</f>
        <v>39.549799999999998</v>
      </c>
      <c r="J377" s="39">
        <f>VLOOKUP($B377,'Basic Ratio'!$D$88:$AU$99,Graph!A368,FALSE)</f>
        <v>37.866</v>
      </c>
      <c r="K377" s="39">
        <f>VLOOKUP($B377,'Basic Ratio'!$D$100:$AU$111,Graph!A368,FALSE)</f>
        <v>36.506500000000003</v>
      </c>
      <c r="L377" s="39">
        <f>VLOOKUP($B377,'Basic Ratio'!$D$112:$AU$123,Graph!A368,FALSE)</f>
        <v>27.765899999999998</v>
      </c>
      <c r="M377" s="39">
        <f>VLOOKUP($B377,'Basic Ratio'!$D$124:$AU$135,Graph!A368,FALSE)</f>
        <v>40.193800000000003</v>
      </c>
      <c r="N377" s="39">
        <f>VLOOKUP($B377,'Basic Ratio'!$D$136:$AU$147,Graph!A368,FALSE)</f>
        <v>3.2887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0.1366</v>
      </c>
      <c r="D378" s="32">
        <f>VLOOKUP($B378,'Basic Ratio'!$D$16:$AU$27,Graph!A368,FALSE)</f>
        <v>53.347999999999999</v>
      </c>
      <c r="E378" s="32">
        <f>VLOOKUP($B378,'Basic Ratio'!$D$28:$AU$38,Graph!A368,FALSE)</f>
        <v>0.21970000000000001</v>
      </c>
      <c r="F378" s="32">
        <f>VLOOKUP($B378,'Basic Ratio'!$D$40:$AU$51,Graph!A368,FALSE)</f>
        <v>17.327200000000001</v>
      </c>
      <c r="G378" s="32">
        <f>VLOOKUP($B378,'Basic Ratio'!$D$52:$AU$63,Graph!A368,FALSE)</f>
        <v>17.5624</v>
      </c>
      <c r="H378" s="32">
        <f>VLOOKUP($B378,'Basic Ratio'!$D$64:$AU$75,Graph!A368,FALSE)</f>
        <v>52.909599999999998</v>
      </c>
      <c r="I378" s="32">
        <f>VLOOKUP($B378,'Basic Ratio'!$D$76:$AU$87,Graph!A368,FALSE)</f>
        <v>38.227699999999999</v>
      </c>
      <c r="J378" s="32">
        <f>VLOOKUP($B378,'Basic Ratio'!$D$88:$AU$99,Graph!A368,FALSE)</f>
        <v>39.783299999999997</v>
      </c>
      <c r="K378" s="32">
        <f>VLOOKUP($B378,'Basic Ratio'!$D$100:$AU$111,Graph!A368,FALSE)</f>
        <v>33.781700000000001</v>
      </c>
      <c r="L378" s="32">
        <f>VLOOKUP($B378,'Basic Ratio'!$D$112:$AU$123,Graph!A368,FALSE)</f>
        <v>29.003900000000002</v>
      </c>
      <c r="M378" s="32">
        <f>VLOOKUP($B378,'Basic Ratio'!$D$124:$AU$135,Graph!A368,FALSE)</f>
        <v>34.265500000000003</v>
      </c>
      <c r="N378" s="32">
        <f>VLOOKUP($B378,'Basic Ratio'!$D$136:$AU$147,Graph!A368,FALSE)</f>
        <v>0.98360000000000003</v>
      </c>
    </row>
    <row r="379" spans="1:14" ht="13.5" customHeight="1">
      <c r="B379" s="51">
        <f>B363</f>
        <v>2019</v>
      </c>
      <c r="C379" s="39">
        <f>VLOOKUP($B379,'Basic Ratio'!$D$4:$AU$15,Graph!A368,FALSE)</f>
        <v>1.0548999999999999</v>
      </c>
      <c r="D379" s="39">
        <f>VLOOKUP($B379,'Basic Ratio'!$D$16:$AU$27,Graph!A368,FALSE)</f>
        <v>53.607700000000001</v>
      </c>
      <c r="E379" s="39">
        <f>VLOOKUP($B379,'Basic Ratio'!$D$28:$AU$39,Graph!A368,FALSE)</f>
        <v>24.417400000000001</v>
      </c>
      <c r="F379" s="39">
        <f>VLOOKUP($B379,'Basic Ratio'!$D$40:$AU$51,Graph!A368,FALSE)</f>
        <v>16.935600000000001</v>
      </c>
      <c r="G379" s="39">
        <f>VLOOKUP($B379,'Basic Ratio'!$D$52:$AU$63,Graph!A368,FALSE)</f>
        <v>11.3477</v>
      </c>
      <c r="H379" s="39">
        <f>VLOOKUP($B379,'Basic Ratio'!$D$64:$AU$75,Graph!A368,FALSE)</f>
        <v>53.311799999999998</v>
      </c>
      <c r="I379" s="39">
        <f>VLOOKUP($B379,'Basic Ratio'!$D$76:$AU$87,Graph!A368,FALSE)</f>
        <v>30.286300000000001</v>
      </c>
      <c r="J379" s="39">
        <f>VLOOKUP($B379,'Basic Ratio'!$D$88:$AU$99,Graph!A368,FALSE)</f>
        <v>45.735500000000002</v>
      </c>
      <c r="K379" s="39">
        <f>VLOOKUP($B379,'Basic Ratio'!$D$100:$AU$111,Graph!A368,FALSE)</f>
        <v>32.535800000000002</v>
      </c>
      <c r="L379" s="39">
        <f>VLOOKUP($B379,'Basic Ratio'!$D$112:$AU$123,Graph!A368,FALSE)</f>
        <v>34.5565</v>
      </c>
      <c r="M379" s="39">
        <f>VLOOKUP($B379,'Basic Ratio'!$D$124:$AU$135,Graph!A368,FALSE)</f>
        <v>47.904499999999999</v>
      </c>
      <c r="N379" s="39">
        <f>VLOOKUP($B379,'Basic Ratio'!$D$136:$AU$147,Graph!A368,FALSE)</f>
        <v>7.2217000000000002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塩野義</v>
      </c>
      <c r="D384" s="52" t="str">
        <f t="shared" ref="D384:N384" si="49">D369</f>
        <v>武田薬品</v>
      </c>
      <c r="E384" s="52" t="str">
        <f t="shared" si="49"/>
        <v>ｱｽﾃﾗｽ</v>
      </c>
      <c r="F384" s="52" t="str">
        <f t="shared" si="49"/>
        <v>第一三共</v>
      </c>
      <c r="G384" s="52" t="str">
        <f t="shared" si="49"/>
        <v>エーザイ</v>
      </c>
      <c r="H384" s="52" t="str">
        <f t="shared" si="49"/>
        <v>日医工</v>
      </c>
      <c r="I384" s="53" t="str">
        <f t="shared" si="49"/>
        <v>Roche</v>
      </c>
      <c r="J384" s="53" t="str">
        <f t="shared" si="49"/>
        <v>Pfizer</v>
      </c>
      <c r="K384" s="53" t="str">
        <f t="shared" si="49"/>
        <v>J&amp;J</v>
      </c>
      <c r="L384" s="53" t="str">
        <f t="shared" si="49"/>
        <v>Novartis</v>
      </c>
      <c r="M384" s="53" t="str">
        <f t="shared" si="49"/>
        <v>BMS</v>
      </c>
      <c r="N384" s="53" t="str">
        <f t="shared" si="49"/>
        <v>Novo Nordisk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28.345300000000002</v>
      </c>
      <c r="D385" s="32">
        <f>VLOOKUP($B385,'Basic Ratio'!$D$16:$AU$27,Graph!A383,FALSE)</f>
        <v>0.76690000000000003</v>
      </c>
      <c r="E385" s="32" t="e">
        <f>VLOOKUP($B385,'Basic Ratio'!$D$28:$AU$39,Graph!A383,FALSE)</f>
        <v>#N/A</v>
      </c>
      <c r="F385" s="32">
        <f>VLOOKUP($B385,'Basic Ratio'!$D$40:$AU$51,Graph!A383,FALSE)</f>
        <v>25.2377</v>
      </c>
      <c r="G385" s="32">
        <f>VLOOKUP($B385,'Basic Ratio'!$D$52:$AU$63,Graph!A383,FALSE)</f>
        <v>82.823300000000003</v>
      </c>
      <c r="H385" s="32">
        <f>VLOOKUP($B385,'Basic Ratio'!$D$64:$AU$75,Graph!A383,FALSE)</f>
        <v>17.489999999999998</v>
      </c>
      <c r="I385" s="32">
        <f>VLOOKUP($B385,'Basic Ratio'!$D$76:$AU$87,Graph!A383,FALSE)</f>
        <v>238.8698</v>
      </c>
      <c r="J385" s="32">
        <f>VLOOKUP($B385,'Basic Ratio'!$D$88:$AU$99,Graph!A383,FALSE)</f>
        <v>43.517800000000001</v>
      </c>
      <c r="K385" s="32">
        <f>VLOOKUP($B385,'Basic Ratio'!$D$100:$AU$111,Graph!A383,FALSE)</f>
        <v>23.761299999999999</v>
      </c>
      <c r="L385" s="32">
        <f>VLOOKUP($B385,'Basic Ratio'!$D$112:$AU$123,Graph!A383,FALSE)</f>
        <v>20.5822</v>
      </c>
      <c r="M385" s="32">
        <f>VLOOKUP($B385,'Basic Ratio'!$D$124:$AU$135,Graph!A383,FALSE)</f>
        <v>34.070799999999998</v>
      </c>
      <c r="N385" s="32">
        <f>VLOOKUP($B385,'Basic Ratio'!$D$136:$AU$147,Graph!A383,FALSE)</f>
        <v>1.3633999999999999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9.8734</v>
      </c>
      <c r="D386" s="39">
        <f>VLOOKUP($B386,'Basic Ratio'!$D$16:$AU$27,Graph!A383,FALSE)</f>
        <v>15.341699999999999</v>
      </c>
      <c r="E386" s="39">
        <f>VLOOKUP($B386,'Basic Ratio'!$D$28:$AU$38,Graph!A383,FALSE)</f>
        <v>7.85E-2</v>
      </c>
      <c r="F386" s="39">
        <f>VLOOKUP($B386,'Basic Ratio'!$D$40:$AU$51,Graph!A383,FALSE)</f>
        <v>24.4971</v>
      </c>
      <c r="G386" s="39">
        <f>VLOOKUP($B386,'Basic Ratio'!$D$52:$AU$63,Graph!A383,FALSE)</f>
        <v>70.686999999999998</v>
      </c>
      <c r="H386" s="39">
        <f>VLOOKUP($B386,'Basic Ratio'!$D$64:$AU$75,Graph!A383,FALSE)</f>
        <v>16.675599999999999</v>
      </c>
      <c r="I386" s="39">
        <f>VLOOKUP($B386,'Basic Ratio'!$D$76:$AU$87,Graph!A383,FALSE)</f>
        <v>161.9872</v>
      </c>
      <c r="J386" s="39">
        <f>VLOOKUP($B386,'Basic Ratio'!$D$88:$AU$99,Graph!A383,FALSE)</f>
        <v>42.289400000000001</v>
      </c>
      <c r="K386" s="39" t="e">
        <f>VLOOKUP($B386,'Basic Ratio'!$D$100:$AU$111,Graph!A383,FALSE)</f>
        <v>#N/A</v>
      </c>
      <c r="L386" s="39">
        <f>VLOOKUP($B386,'Basic Ratio'!$D$112:$AU$123,Graph!A383,FALSE)</f>
        <v>21.011500000000002</v>
      </c>
      <c r="M386" s="39">
        <f>VLOOKUP($B386,'Basic Ratio'!$D$124:$AU$135,Graph!A383,FALSE)</f>
        <v>33.881599999999999</v>
      </c>
      <c r="N386" s="39">
        <f>VLOOKUP($B386,'Basic Ratio'!$D$136:$AU$147,Graph!A383,FALSE)</f>
        <v>1.3405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7.0879000000000003</v>
      </c>
      <c r="D387" s="32">
        <f>VLOOKUP($B387,'Basic Ratio'!$D$16:$AU$27,Graph!A383,FALSE)</f>
        <v>25.007999999999999</v>
      </c>
      <c r="E387" s="32">
        <f>VLOOKUP($B387,'Basic Ratio'!$D$28:$AU$38,Graph!A383,FALSE)</f>
        <v>6.93E-2</v>
      </c>
      <c r="F387" s="32">
        <f>VLOOKUP($B387,'Basic Ratio'!$D$40:$AU$51,Graph!A383,FALSE)</f>
        <v>21.940300000000001</v>
      </c>
      <c r="G387" s="32">
        <f>VLOOKUP($B387,'Basic Ratio'!$D$52:$AU$63,Graph!A383,FALSE)</f>
        <v>50.098399999999998</v>
      </c>
      <c r="H387" s="32">
        <f>VLOOKUP($B387,'Basic Ratio'!$D$64:$AU$75,Graph!A383,FALSE)</f>
        <v>23.979099999999999</v>
      </c>
      <c r="I387" s="32">
        <f>VLOOKUP($B387,'Basic Ratio'!$D$76:$AU$87,Graph!A383,FALSE)</f>
        <v>106.6268</v>
      </c>
      <c r="J387" s="32">
        <f>VLOOKUP($B387,'Basic Ratio'!$D$88:$AU$99,Graph!A383,FALSE)</f>
        <v>38.0383</v>
      </c>
      <c r="K387" s="32">
        <f>VLOOKUP($B387,'Basic Ratio'!$D$100:$AU$111,Graph!A383,FALSE)</f>
        <v>17.728899999999999</v>
      </c>
      <c r="L387" s="32">
        <f>VLOOKUP($B387,'Basic Ratio'!$D$112:$AU$123,Graph!A383,FALSE)</f>
        <v>19.896599999999999</v>
      </c>
      <c r="M387" s="32">
        <f>VLOOKUP($B387,'Basic Ratio'!$D$124:$AU$135,Graph!A383,FALSE)</f>
        <v>48.159500000000001</v>
      </c>
      <c r="N387" s="32" t="e">
        <f>VLOOKUP($B387,'Basic Ratio'!$D$136:$AU$147,Graph!A383,FALSE)</f>
        <v>#N/A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2.1240000000000001</v>
      </c>
      <c r="D388" s="39">
        <f>VLOOKUP($B388,'Basic Ratio'!$D$16:$AU$27,Graph!A383,FALSE)</f>
        <v>28.306999999999999</v>
      </c>
      <c r="E388" s="39">
        <f>VLOOKUP($B388,'Basic Ratio'!$D$28:$AU$38,Graph!A383,FALSE)</f>
        <v>6.4000000000000001E-2</v>
      </c>
      <c r="F388" s="39">
        <f>VLOOKUP($B388,'Basic Ratio'!$D$40:$AU$51,Graph!A383,FALSE)</f>
        <v>26.3446</v>
      </c>
      <c r="G388" s="39">
        <f>VLOOKUP($B388,'Basic Ratio'!$D$52:$AU$63,Graph!A383,FALSE)</f>
        <v>38.335900000000002</v>
      </c>
      <c r="H388" s="39">
        <f>VLOOKUP($B388,'Basic Ratio'!$D$64:$AU$75,Graph!A383,FALSE)</f>
        <v>19.0213</v>
      </c>
      <c r="I388" s="39">
        <f>VLOOKUP($B388,'Basic Ratio'!$D$76:$AU$87,Graph!A383,FALSE)</f>
        <v>77.317400000000006</v>
      </c>
      <c r="J388" s="39">
        <f>VLOOKUP($B388,'Basic Ratio'!$D$88:$AU$99,Graph!A383,FALSE)</f>
        <v>40.15</v>
      </c>
      <c r="K388" s="39">
        <f>VLOOKUP($B388,'Basic Ratio'!$D$100:$AU$111,Graph!A383,FALSE)</f>
        <v>18.023499999999999</v>
      </c>
      <c r="L388" s="39">
        <f>VLOOKUP($B388,'Basic Ratio'!$D$112:$AU$123,Graph!A383,FALSE)</f>
        <v>15.095599999999999</v>
      </c>
      <c r="M388" s="39">
        <f>VLOOKUP($B388,'Basic Ratio'!$D$124:$AU$135,Graph!A383,FALSE)</f>
        <v>52.559699999999999</v>
      </c>
      <c r="N388" s="39" t="e">
        <f>VLOOKUP($B388,'Basic Ratio'!$D$136:$AU$147,Graph!A383,FALSE)</f>
        <v>#N/A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6.2842000000000002</v>
      </c>
      <c r="D389" s="32">
        <f>VLOOKUP($B389,'Basic Ratio'!$D$16:$AU$27,Graph!A383,FALSE)</f>
        <v>29.2621</v>
      </c>
      <c r="E389" s="32">
        <f>VLOOKUP($B389,'Basic Ratio'!$D$28:$AU$38,Graph!A383,FALSE)</f>
        <v>5.4300000000000001E-2</v>
      </c>
      <c r="F389" s="32">
        <f>VLOOKUP($B389,'Basic Ratio'!$D$40:$AU$51,Graph!A383,FALSE)</f>
        <v>15.5738</v>
      </c>
      <c r="G389" s="32">
        <f>VLOOKUP($B389,'Basic Ratio'!$D$52:$AU$63,Graph!A383,FALSE)</f>
        <v>34.190100000000001</v>
      </c>
      <c r="H389" s="32">
        <f>VLOOKUP($B389,'Basic Ratio'!$D$64:$AU$75,Graph!A383,FALSE)</f>
        <v>12.5283</v>
      </c>
      <c r="I389" s="32">
        <f>VLOOKUP($B389,'Basic Ratio'!$D$76:$AU$87,Graph!A383,FALSE)</f>
        <v>89.743899999999996</v>
      </c>
      <c r="J389" s="32">
        <f>VLOOKUP($B389,'Basic Ratio'!$D$88:$AU$99,Graph!A383,FALSE)</f>
        <v>44.060400000000001</v>
      </c>
      <c r="K389" s="32">
        <f>VLOOKUP($B389,'Basic Ratio'!$D$100:$AU$111,Graph!A383,FALSE)</f>
        <v>21.691099999999999</v>
      </c>
      <c r="L389" s="32">
        <f>VLOOKUP($B389,'Basic Ratio'!$D$112:$AU$123,Graph!A383,FALSE)</f>
        <v>19.478000000000002</v>
      </c>
      <c r="M389" s="32">
        <f>VLOOKUP($B389,'Basic Ratio'!$D$124:$AU$135,Graph!A383,FALSE)</f>
        <v>48.354799999999997</v>
      </c>
      <c r="N389" s="32" t="e">
        <f>VLOOKUP($B389,'Basic Ratio'!$D$136:$AU$147,Graph!A383,FALSE)</f>
        <v>#N/A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5.8522999999999996</v>
      </c>
      <c r="D390" s="39">
        <f>VLOOKUP($B390,'Basic Ratio'!$D$16:$AU$27,Graph!A383,FALSE)</f>
        <v>29.354700000000001</v>
      </c>
      <c r="E390" s="39">
        <f>VLOOKUP($B390,'Basic Ratio'!$D$28:$AU$38,Graph!A383,FALSE)</f>
        <v>0.18429999999999999</v>
      </c>
      <c r="F390" s="39">
        <f>VLOOKUP($B390,'Basic Ratio'!$D$40:$AU$51,Graph!A383,FALSE)</f>
        <v>14.821899999999999</v>
      </c>
      <c r="G390" s="39">
        <f>VLOOKUP($B390,'Basic Ratio'!$D$52:$AU$63,Graph!A383,FALSE)</f>
        <v>35.295200000000001</v>
      </c>
      <c r="H390" s="39">
        <f>VLOOKUP($B390,'Basic Ratio'!$D$64:$AU$75,Graph!A383,FALSE)</f>
        <v>12.669</v>
      </c>
      <c r="I390" s="39">
        <f>VLOOKUP($B390,'Basic Ratio'!$D$76:$AU$87,Graph!A383,FALSE)</f>
        <v>73.390500000000003</v>
      </c>
      <c r="J390" s="39">
        <f>VLOOKUP($B390,'Basic Ratio'!$D$88:$AU$99,Graph!A383,FALSE)</f>
        <v>44.422899999999998</v>
      </c>
      <c r="K390" s="39">
        <f>VLOOKUP($B390,'Basic Ratio'!$D$100:$AU$111,Graph!A383,FALSE)</f>
        <v>32.412100000000002</v>
      </c>
      <c r="L390" s="39">
        <f>VLOOKUP($B390,'Basic Ratio'!$D$112:$AU$123,Graph!A383,FALSE)</f>
        <v>21.170300000000001</v>
      </c>
      <c r="M390" s="39">
        <f>VLOOKUP($B390,'Basic Ratio'!$D$124:$AU$135,Graph!A383,FALSE)</f>
        <v>45.465800000000002</v>
      </c>
      <c r="N390" s="39" t="e">
        <f>VLOOKUP($B390,'Basic Ratio'!$D$136:$AU$147,Graph!A383,FALSE)</f>
        <v>#N/A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5.7114000000000003</v>
      </c>
      <c r="D391" s="32">
        <f>VLOOKUP($B391,'Basic Ratio'!$D$16:$AU$27,Graph!A383,FALSE)</f>
        <v>33.6877</v>
      </c>
      <c r="E391" s="32">
        <f>VLOOKUP($B391,'Basic Ratio'!$D$28:$AU$38,Graph!A383,FALSE)</f>
        <v>0.1239</v>
      </c>
      <c r="F391" s="32">
        <f>VLOOKUP($B391,'Basic Ratio'!$D$40:$AU$51,Graph!A383,FALSE)</f>
        <v>24.0397</v>
      </c>
      <c r="G391" s="32">
        <f>VLOOKUP($B391,'Basic Ratio'!$D$52:$AU$63,Graph!A383,FALSE)</f>
        <v>27.128499999999999</v>
      </c>
      <c r="H391" s="32">
        <f>VLOOKUP($B391,'Basic Ratio'!$D$64:$AU$75,Graph!A383,FALSE)</f>
        <v>93.740499999999997</v>
      </c>
      <c r="I391" s="32">
        <f>VLOOKUP($B391,'Basic Ratio'!$D$76:$AU$87,Graph!A383,FALSE)</f>
        <v>64.358699999999999</v>
      </c>
      <c r="J391" s="32">
        <f>VLOOKUP($B391,'Basic Ratio'!$D$88:$AU$99,Graph!A383,FALSE)</f>
        <v>52.715499999999999</v>
      </c>
      <c r="K391" s="32" t="e">
        <f>VLOOKUP($B391,'Basic Ratio'!$D$100:$AU$111,Graph!A383,FALSE)</f>
        <v>#N/A</v>
      </c>
      <c r="L391" s="32">
        <f>VLOOKUP($B391,'Basic Ratio'!$D$112:$AU$123,Graph!A383,FALSE)</f>
        <v>23.897300000000001</v>
      </c>
      <c r="M391" s="32">
        <f>VLOOKUP($B391,'Basic Ratio'!$D$124:$AU$135,Graph!A383,FALSE)</f>
        <v>34.9666</v>
      </c>
      <c r="N391" s="32" t="e">
        <f>VLOOKUP($B391,'Basic Ratio'!$D$136:$AU$147,Graph!A383,FALSE)</f>
        <v>#N/A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3.0571000000000002</v>
      </c>
      <c r="D392" s="39">
        <f>VLOOKUP($B392,'Basic Ratio'!$D$16:$AU$27,Graph!A383,FALSE)</f>
        <v>51.386000000000003</v>
      </c>
      <c r="E392" s="39">
        <f>VLOOKUP($B392,'Basic Ratio'!$D$28:$AU$38,Graph!A383,FALSE)</f>
        <v>0.34839999999999999</v>
      </c>
      <c r="F392" s="39">
        <f>VLOOKUP($B392,'Basic Ratio'!$D$40:$AU$51,Graph!A383,FALSE)</f>
        <v>23.087</v>
      </c>
      <c r="G392" s="39">
        <f>VLOOKUP($B392,'Basic Ratio'!$D$52:$AU$63,Graph!A383,FALSE)</f>
        <v>25.523199999999999</v>
      </c>
      <c r="H392" s="39">
        <f>VLOOKUP($B392,'Basic Ratio'!$D$64:$AU$75,Graph!A383,FALSE)</f>
        <v>100.3586</v>
      </c>
      <c r="I392" s="39">
        <f>VLOOKUP($B392,'Basic Ratio'!$D$76:$AU$87,Graph!A383,FALSE)</f>
        <v>54.603999999999999</v>
      </c>
      <c r="J392" s="39">
        <f>VLOOKUP($B392,'Basic Ratio'!$D$88:$AU$99,Graph!A383,FALSE)</f>
        <v>47.051099999999998</v>
      </c>
      <c r="K392" s="39">
        <f>VLOOKUP($B392,'Basic Ratio'!$D$100:$AU$111,Graph!A383,FALSE)</f>
        <v>51.003900000000002</v>
      </c>
      <c r="L392" s="39">
        <f>VLOOKUP($B392,'Basic Ratio'!$D$112:$AU$123,Graph!A383,FALSE)</f>
        <v>31.287800000000001</v>
      </c>
      <c r="M392" s="39">
        <f>VLOOKUP($B392,'Basic Ratio'!$D$124:$AU$135,Graph!A383,FALSE)</f>
        <v>58.875599999999999</v>
      </c>
      <c r="N392" s="39" t="e">
        <f>VLOOKUP($B392,'Basic Ratio'!$D$136:$AU$147,Graph!A383,FALSE)</f>
        <v>#N/A</v>
      </c>
    </row>
    <row r="393" spans="1:14" ht="13.5" customHeight="1">
      <c r="B393" s="50">
        <f t="shared" si="50"/>
        <v>2018</v>
      </c>
      <c r="C393" s="32" t="e">
        <f>VLOOKUP($B393,'Basic Ratio'!$D$4:$AU$15,Graph!A383,FALSE)</f>
        <v>#N/A</v>
      </c>
      <c r="D393" s="32">
        <f>VLOOKUP($B393,'Basic Ratio'!$D$16:$AU$27,Graph!A383,FALSE)</f>
        <v>95.319599999999994</v>
      </c>
      <c r="E393" s="32">
        <f>VLOOKUP($B393,'Basic Ratio'!$D$28:$AU$38,Graph!A383,FALSE)</f>
        <v>0.186</v>
      </c>
      <c r="F393" s="32">
        <f>VLOOKUP($B393,'Basic Ratio'!$D$40:$AU$51,Graph!A383,FALSE)</f>
        <v>17.7242</v>
      </c>
      <c r="G393" s="32">
        <f>VLOOKUP($B393,'Basic Ratio'!$D$52:$AU$63,Graph!A383,FALSE)</f>
        <v>13.789400000000001</v>
      </c>
      <c r="H393" s="32">
        <f>VLOOKUP($B393,'Basic Ratio'!$D$64:$AU$75,Graph!A383,FALSE)</f>
        <v>79.353999999999999</v>
      </c>
      <c r="I393" s="32">
        <f>VLOOKUP($B393,'Basic Ratio'!$D$76:$AU$87,Graph!A383,FALSE)</f>
        <v>52.944000000000003</v>
      </c>
      <c r="J393" s="32">
        <f>VLOOKUP($B393,'Basic Ratio'!$D$88:$AU$99,Graph!A383,FALSE)</f>
        <v>52.208300000000001</v>
      </c>
      <c r="K393" s="32">
        <f>VLOOKUP($B393,'Basic Ratio'!$D$100:$AU$111,Graph!A383,FALSE)</f>
        <v>46.336500000000001</v>
      </c>
      <c r="L393" s="32">
        <f>VLOOKUP($B393,'Basic Ratio'!$D$112:$AU$123,Graph!A383,FALSE)</f>
        <v>28.554300000000001</v>
      </c>
      <c r="M393" s="32">
        <f>VLOOKUP($B393,'Basic Ratio'!$D$124:$AU$135,Graph!A383,FALSE)</f>
        <v>40.072200000000002</v>
      </c>
      <c r="N393" s="32" t="e">
        <f>VLOOKUP($B393,'Basic Ratio'!$D$136:$AU$147,Graph!A383,FALSE)</f>
        <v>#N/A</v>
      </c>
    </row>
    <row r="394" spans="1:14" ht="13.5" customHeight="1">
      <c r="B394" s="51">
        <f>B379</f>
        <v>2019</v>
      </c>
      <c r="C394" s="39">
        <f>VLOOKUP($B394,'Basic Ratio'!$D$4:$AU$15,Graph!A383,FALSE)</f>
        <v>0.62649999999999995</v>
      </c>
      <c r="D394" s="39">
        <f>VLOOKUP($B394,'Basic Ratio'!$D$16:$AU$27,Graph!A383,FALSE)</f>
        <v>102.2713</v>
      </c>
      <c r="E394" s="39">
        <f>VLOOKUP($B394,'Basic Ratio'!$D$28:$AU$39,Graph!A383,FALSE)</f>
        <v>5.6135999999999999</v>
      </c>
      <c r="F394" s="39">
        <f>VLOOKUP($B394,'Basic Ratio'!$D$40:$AU$51,Graph!A383,FALSE)</f>
        <v>16.5701</v>
      </c>
      <c r="G394" s="39">
        <f>VLOOKUP($B394,'Basic Ratio'!$D$52:$AU$63,Graph!A383,FALSE)</f>
        <v>7.8198999999999996</v>
      </c>
      <c r="H394" s="39">
        <f>VLOOKUP($B394,'Basic Ratio'!$D$64:$AU$75,Graph!A383,FALSE)</f>
        <v>74.290099999999995</v>
      </c>
      <c r="I394" s="39">
        <f>VLOOKUP($B394,'Basic Ratio'!$D$76:$AU$87,Graph!A383,FALSE)</f>
        <v>37.770000000000003</v>
      </c>
      <c r="J394" s="39">
        <f>VLOOKUP($B394,'Basic Ratio'!$D$88:$AU$99,Graph!A383,FALSE)</f>
        <v>58.322000000000003</v>
      </c>
      <c r="K394" s="39">
        <f>VLOOKUP($B394,'Basic Ratio'!$D$100:$AU$111,Graph!A383,FALSE)</f>
        <v>45.753300000000003</v>
      </c>
      <c r="L394" s="39">
        <f>VLOOKUP($B394,'Basic Ratio'!$D$112:$AU$123,Graph!A383,FALSE)</f>
        <v>39.704000000000001</v>
      </c>
      <c r="M394" s="39">
        <f>VLOOKUP($B394,'Basic Ratio'!$D$124:$AU$135,Graph!A383,FALSE)</f>
        <v>85.225700000000003</v>
      </c>
      <c r="N394" s="39">
        <f>VLOOKUP($B394,'Basic Ratio'!$D$136:$AU$147,Graph!A383,FALSE)</f>
        <v>5.2244999999999999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塩野義</v>
      </c>
      <c r="D399" s="52" t="str">
        <f t="shared" ref="D399:N399" si="51">D384</f>
        <v>武田薬品</v>
      </c>
      <c r="E399" s="52" t="str">
        <f t="shared" si="51"/>
        <v>ｱｽﾃﾗｽ</v>
      </c>
      <c r="F399" s="52" t="str">
        <f t="shared" si="51"/>
        <v>第一三共</v>
      </c>
      <c r="G399" s="52" t="str">
        <f t="shared" si="51"/>
        <v>エーザイ</v>
      </c>
      <c r="H399" s="52" t="str">
        <f t="shared" si="51"/>
        <v>日医工</v>
      </c>
      <c r="I399" s="53" t="str">
        <f t="shared" si="51"/>
        <v>Roche</v>
      </c>
      <c r="J399" s="53" t="str">
        <f t="shared" si="51"/>
        <v>Pfizer</v>
      </c>
      <c r="K399" s="53" t="str">
        <f t="shared" si="51"/>
        <v>J&amp;J</v>
      </c>
      <c r="L399" s="53" t="str">
        <f t="shared" si="51"/>
        <v>Novartis</v>
      </c>
      <c r="M399" s="53" t="str">
        <f t="shared" si="51"/>
        <v>BMS</v>
      </c>
      <c r="N399" s="53" t="str">
        <f t="shared" si="51"/>
        <v>Novo Nordisk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21.374500000000001</v>
      </c>
      <c r="D400" s="32">
        <f>VLOOKUP($B400,'Basic Ratio'!$D$16:$AU$27,Graph!A398,FALSE)</f>
        <v>0.75980000000000003</v>
      </c>
      <c r="E400" s="32" t="e">
        <f>VLOOKUP($B400,'Basic Ratio'!$D$28:$AU$39,Graph!A398,FALSE)</f>
        <v>#N/A</v>
      </c>
      <c r="F400" s="32">
        <f>VLOOKUP($B400,'Basic Ratio'!$D$40:$AU$51,Graph!A398,FALSE)</f>
        <v>18.872499999999999</v>
      </c>
      <c r="G400" s="32">
        <f>VLOOKUP($B400,'Basic Ratio'!$D$52:$AU$63,Graph!A398,FALSE)</f>
        <v>43.009300000000003</v>
      </c>
      <c r="H400" s="32">
        <f>VLOOKUP($B400,'Basic Ratio'!$D$64:$AU$75,Graph!A398,FALSE)</f>
        <v>10.1464</v>
      </c>
      <c r="I400" s="32">
        <f>VLOOKUP($B400,'Basic Ratio'!$D$76:$AU$87,Graph!A398,FALSE)</f>
        <v>66.771299999999997</v>
      </c>
      <c r="J400" s="32">
        <f>VLOOKUP($B400,'Basic Ratio'!$D$88:$AU$99,Graph!A398,FALSE)</f>
        <v>29.037199999999999</v>
      </c>
      <c r="K400" s="32">
        <f>VLOOKUP($B400,'Basic Ratio'!$D$100:$AU$111,Graph!A398,FALSE)</f>
        <v>17.5456</v>
      </c>
      <c r="L400" s="32">
        <f>VLOOKUP($B400,'Basic Ratio'!$D$112:$AU$123,Graph!A398,FALSE)</f>
        <v>15.481400000000001</v>
      </c>
      <c r="M400" s="32">
        <f>VLOOKUP($B400,'Basic Ratio'!$D$124:$AU$135,Graph!A398,FALSE)</f>
        <v>25.2715</v>
      </c>
      <c r="N400" s="32">
        <f>VLOOKUP($B400,'Basic Ratio'!$D$136:$AU$147,Graph!A398,FALSE)</f>
        <v>1.3242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15.674799999999999</v>
      </c>
      <c r="D401" s="39">
        <f>VLOOKUP($B401,'Basic Ratio'!$D$16:$AU$27,Graph!A398,FALSE)</f>
        <v>12.0807</v>
      </c>
      <c r="E401" s="39">
        <f>VLOOKUP($B401,'Basic Ratio'!$D$28:$AU$38,Graph!A398,FALSE)</f>
        <v>7.8399999999999997E-2</v>
      </c>
      <c r="F401" s="39">
        <f>VLOOKUP($B401,'Basic Ratio'!$D$40:$AU$51,Graph!A398,FALSE)</f>
        <v>18.414400000000001</v>
      </c>
      <c r="G401" s="39">
        <f>VLOOKUP($B401,'Basic Ratio'!$D$52:$AU$63,Graph!A398,FALSE)</f>
        <v>38.935099999999998</v>
      </c>
      <c r="H401" s="39">
        <f>VLOOKUP($B401,'Basic Ratio'!$D$64:$AU$75,Graph!A398,FALSE)</f>
        <v>12.331799999999999</v>
      </c>
      <c r="I401" s="39">
        <f>VLOOKUP($B401,'Basic Ratio'!$D$76:$AU$87,Graph!A398,FALSE)</f>
        <v>56.753300000000003</v>
      </c>
      <c r="J401" s="39">
        <f>VLOOKUP($B401,'Basic Ratio'!$D$88:$AU$99,Graph!A398,FALSE)</f>
        <v>28.738900000000001</v>
      </c>
      <c r="K401" s="39" t="e">
        <f>VLOOKUP($B401,'Basic Ratio'!$D$100:$AU$111,Graph!A398,FALSE)</f>
        <v>#N/A</v>
      </c>
      <c r="L401" s="39">
        <f>VLOOKUP($B401,'Basic Ratio'!$D$112:$AU$123,Graph!A398,FALSE)</f>
        <v>16.078800000000001</v>
      </c>
      <c r="M401" s="39">
        <f>VLOOKUP($B401,'Basic Ratio'!$D$124:$AU$135,Graph!A398,FALSE)</f>
        <v>25.1708</v>
      </c>
      <c r="N401" s="39">
        <f>VLOOKUP($B401,'Basic Ratio'!$D$136:$AU$147,Graph!A398,FALSE)</f>
        <v>1.3105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6.0948000000000002</v>
      </c>
      <c r="D402" s="32">
        <f>VLOOKUP($B402,'Basic Ratio'!$D$16:$AU$27,Graph!A398,FALSE)</f>
        <v>19.9922</v>
      </c>
      <c r="E402" s="32">
        <f>VLOOKUP($B402,'Basic Ratio'!$D$28:$AU$38,Graph!A398,FALSE)</f>
        <v>6.93E-2</v>
      </c>
      <c r="F402" s="32">
        <f>VLOOKUP($B402,'Basic Ratio'!$D$40:$AU$51,Graph!A398,FALSE)</f>
        <v>16.987500000000001</v>
      </c>
      <c r="G402" s="32">
        <f>VLOOKUP($B402,'Basic Ratio'!$D$52:$AU$63,Graph!A398,FALSE)</f>
        <v>30.141999999999999</v>
      </c>
      <c r="H402" s="32">
        <f>VLOOKUP($B402,'Basic Ratio'!$D$64:$AU$75,Graph!A398,FALSE)</f>
        <v>17.1233</v>
      </c>
      <c r="I402" s="32">
        <f>VLOOKUP($B402,'Basic Ratio'!$D$76:$AU$87,Graph!A398,FALSE)</f>
        <v>43.2027</v>
      </c>
      <c r="J402" s="32">
        <f>VLOOKUP($B402,'Basic Ratio'!$D$88:$AU$99,Graph!A398,FALSE)</f>
        <v>26.070900000000002</v>
      </c>
      <c r="K402" s="32">
        <f>VLOOKUP($B402,'Basic Ratio'!$D$100:$AU$111,Graph!A398,FALSE)</f>
        <v>14.188700000000001</v>
      </c>
      <c r="L402" s="32">
        <f>VLOOKUP($B402,'Basic Ratio'!$D$112:$AU$123,Graph!A398,FALSE)</f>
        <v>15.4861</v>
      </c>
      <c r="M402" s="32">
        <f>VLOOKUP($B402,'Basic Ratio'!$D$124:$AU$135,Graph!A398,FALSE)</f>
        <v>31.2286</v>
      </c>
      <c r="N402" s="32" t="e">
        <f>VLOOKUP($B402,'Basic Ratio'!$D$136:$AU$147,Graph!A398,FALSE)</f>
        <v>#N/A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1.9970000000000001</v>
      </c>
      <c r="D403" s="39">
        <f>VLOOKUP($B403,'Basic Ratio'!$D$16:$AU$27,Graph!A398,FALSE)</f>
        <v>21.040299999999998</v>
      </c>
      <c r="E403" s="39">
        <f>VLOOKUP($B403,'Basic Ratio'!$D$28:$AU$38,Graph!A398,FALSE)</f>
        <v>6.4000000000000001E-2</v>
      </c>
      <c r="F403" s="39">
        <f>VLOOKUP($B403,'Basic Ratio'!$D$40:$AU$51,Graph!A398,FALSE)</f>
        <v>18.504999999999999</v>
      </c>
      <c r="G403" s="39">
        <f>VLOOKUP($B403,'Basic Ratio'!$D$52:$AU$63,Graph!A398,FALSE)</f>
        <v>25.830200000000001</v>
      </c>
      <c r="H403" s="39">
        <f>VLOOKUP($B403,'Basic Ratio'!$D$64:$AU$75,Graph!A398,FALSE)</f>
        <v>13.2371</v>
      </c>
      <c r="I403" s="39">
        <f>VLOOKUP($B403,'Basic Ratio'!$D$76:$AU$87,Graph!A398,FALSE)</f>
        <v>41.116</v>
      </c>
      <c r="J403" s="39">
        <f>VLOOKUP($B403,'Basic Ratio'!$D$88:$AU$99,Graph!A398,FALSE)</f>
        <v>27.125399999999999</v>
      </c>
      <c r="K403" s="39">
        <f>VLOOKUP($B403,'Basic Ratio'!$D$100:$AU$111,Graph!A398,FALSE)</f>
        <v>14.466799999999999</v>
      </c>
      <c r="L403" s="39">
        <f>VLOOKUP($B403,'Basic Ratio'!$D$112:$AU$123,Graph!A398,FALSE)</f>
        <v>12.1548</v>
      </c>
      <c r="M403" s="39">
        <f>VLOOKUP($B403,'Basic Ratio'!$D$124:$AU$135,Graph!A398,FALSE)</f>
        <v>33.889099999999999</v>
      </c>
      <c r="N403" s="39" t="e">
        <f>VLOOKUP($B403,'Basic Ratio'!$D$136:$AU$147,Graph!A398,FALSE)</f>
        <v>#N/A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5.9122000000000003</v>
      </c>
      <c r="D404" s="32">
        <f>VLOOKUP($B404,'Basic Ratio'!$D$16:$AU$27,Graph!A398,FALSE)</f>
        <v>21.846800000000002</v>
      </c>
      <c r="E404" s="32">
        <f>VLOOKUP($B404,'Basic Ratio'!$D$28:$AU$38,Graph!A398,FALSE)</f>
        <v>5.4199999999999998E-2</v>
      </c>
      <c r="F404" s="32">
        <f>VLOOKUP($B404,'Basic Ratio'!$D$40:$AU$51,Graph!A398,FALSE)</f>
        <v>13.2897</v>
      </c>
      <c r="G404" s="32">
        <f>VLOOKUP($B404,'Basic Ratio'!$D$52:$AU$63,Graph!A398,FALSE)</f>
        <v>24.559699999999999</v>
      </c>
      <c r="H404" s="32">
        <f>VLOOKUP($B404,'Basic Ratio'!$D$64:$AU$75,Graph!A398,FALSE)</f>
        <v>10.2021</v>
      </c>
      <c r="I404" s="32">
        <f>VLOOKUP($B404,'Basic Ratio'!$D$76:$AU$87,Graph!A398,FALSE)</f>
        <v>40.897500000000001</v>
      </c>
      <c r="J404" s="32">
        <f>VLOOKUP($B404,'Basic Ratio'!$D$88:$AU$99,Graph!A398,FALSE)</f>
        <v>29.1328</v>
      </c>
      <c r="K404" s="32">
        <f>VLOOKUP($B404,'Basic Ratio'!$D$100:$AU$111,Graph!A398,FALSE)</f>
        <v>17.092099999999999</v>
      </c>
      <c r="L404" s="32">
        <f>VLOOKUP($B404,'Basic Ratio'!$D$112:$AU$123,Graph!A398,FALSE)</f>
        <v>15.1213</v>
      </c>
      <c r="M404" s="32">
        <f>VLOOKUP($B404,'Basic Ratio'!$D$124:$AU$135,Graph!A398,FALSE)</f>
        <v>31.751200000000001</v>
      </c>
      <c r="N404" s="32" t="e">
        <f>VLOOKUP($B404,'Basic Ratio'!$D$136:$AU$147,Graph!A398,FALSE)</f>
        <v>#N/A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5.5288000000000004</v>
      </c>
      <c r="D405" s="39">
        <f>VLOOKUP($B405,'Basic Ratio'!$D$16:$AU$27,Graph!A398,FALSE)</f>
        <v>20.836400000000001</v>
      </c>
      <c r="E405" s="39">
        <f>VLOOKUP($B405,'Basic Ratio'!$D$28:$AU$38,Graph!A398,FALSE)</f>
        <v>0.18390000000000001</v>
      </c>
      <c r="F405" s="39">
        <f>VLOOKUP($B405,'Basic Ratio'!$D$40:$AU$51,Graph!A398,FALSE)</f>
        <v>12.7219</v>
      </c>
      <c r="G405" s="39">
        <f>VLOOKUP($B405,'Basic Ratio'!$D$52:$AU$63,Graph!A398,FALSE)</f>
        <v>26.087499999999999</v>
      </c>
      <c r="H405" s="39">
        <f>VLOOKUP($B405,'Basic Ratio'!$D$64:$AU$75,Graph!A398,FALSE)</f>
        <v>9.3010999999999999</v>
      </c>
      <c r="I405" s="39">
        <f>VLOOKUP($B405,'Basic Ratio'!$D$76:$AU$87,Graph!A398,FALSE)</f>
        <v>36.728299999999997</v>
      </c>
      <c r="J405" s="39">
        <f>VLOOKUP($B405,'Basic Ratio'!$D$88:$AU$99,Graph!A398,FALSE)</f>
        <v>27.753799999999998</v>
      </c>
      <c r="K405" s="39">
        <f>VLOOKUP($B405,'Basic Ratio'!$D$100:$AU$111,Graph!A398,FALSE)</f>
        <v>23.307300000000001</v>
      </c>
      <c r="L405" s="39">
        <f>VLOOKUP($B405,'Basic Ratio'!$D$112:$AU$123,Graph!A398,FALSE)</f>
        <v>16.483000000000001</v>
      </c>
      <c r="M405" s="39">
        <f>VLOOKUP($B405,'Basic Ratio'!$D$124:$AU$135,Graph!A398,FALSE)</f>
        <v>31.049600000000002</v>
      </c>
      <c r="N405" s="39" t="e">
        <f>VLOOKUP($B405,'Basic Ratio'!$D$136:$AU$147,Graph!A398,FALSE)</f>
        <v>#N/A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5.4028</v>
      </c>
      <c r="D406" s="32">
        <f>VLOOKUP($B406,'Basic Ratio'!$D$16:$AU$27,Graph!A398,FALSE)</f>
        <v>20.825600000000001</v>
      </c>
      <c r="E406" s="32">
        <f>VLOOKUP($B406,'Basic Ratio'!$D$28:$AU$38,Graph!A398,FALSE)</f>
        <v>0.1237</v>
      </c>
      <c r="F406" s="32">
        <f>VLOOKUP($B406,'Basic Ratio'!$D$40:$AU$51,Graph!A398,FALSE)</f>
        <v>19.3735</v>
      </c>
      <c r="G406" s="32">
        <f>VLOOKUP($B406,'Basic Ratio'!$D$52:$AU$63,Graph!A398,FALSE)</f>
        <v>20.0319</v>
      </c>
      <c r="H406" s="32">
        <f>VLOOKUP($B406,'Basic Ratio'!$D$64:$AU$75,Graph!A398,FALSE)</f>
        <v>40.870100000000001</v>
      </c>
      <c r="I406" s="32">
        <f>VLOOKUP($B406,'Basic Ratio'!$D$76:$AU$87,Graph!A398,FALSE)</f>
        <v>34.8446</v>
      </c>
      <c r="J406" s="32">
        <f>VLOOKUP($B406,'Basic Ratio'!$D$88:$AU$99,Graph!A398,FALSE)</f>
        <v>30.904</v>
      </c>
      <c r="K406" s="32" t="e">
        <f>VLOOKUP($B406,'Basic Ratio'!$D$100:$AU$111,Graph!A398,FALSE)</f>
        <v>#N/A</v>
      </c>
      <c r="L406" s="32">
        <f>VLOOKUP($B406,'Basic Ratio'!$D$112:$AU$123,Graph!A398,FALSE)</f>
        <v>18.134</v>
      </c>
      <c r="M406" s="32">
        <f>VLOOKUP($B406,'Basic Ratio'!$D$124:$AU$135,Graph!A398,FALSE)</f>
        <v>24.7928</v>
      </c>
      <c r="N406" s="32" t="e">
        <f>VLOOKUP($B406,'Basic Ratio'!$D$136:$AU$147,Graph!A398,FALSE)</f>
        <v>#N/A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2.9196</v>
      </c>
      <c r="D407" s="39">
        <f>VLOOKUP($B407,'Basic Ratio'!$D$16:$AU$27,Graph!A398,FALSE)</f>
        <v>33.919800000000002</v>
      </c>
      <c r="E407" s="39">
        <f>VLOOKUP($B407,'Basic Ratio'!$D$28:$AU$38,Graph!A398,FALSE)</f>
        <v>0.34699999999999998</v>
      </c>
      <c r="F407" s="39">
        <f>VLOOKUP($B407,'Basic Ratio'!$D$40:$AU$51,Graph!A398,FALSE)</f>
        <v>18.4847</v>
      </c>
      <c r="G407" s="39">
        <f>VLOOKUP($B407,'Basic Ratio'!$D$52:$AU$63,Graph!A398,FALSE)</f>
        <v>19.909800000000001</v>
      </c>
      <c r="H407" s="39">
        <f>VLOOKUP($B407,'Basic Ratio'!$D$64:$AU$75,Graph!A398,FALSE)</f>
        <v>41.462800000000001</v>
      </c>
      <c r="I407" s="39">
        <f>VLOOKUP($B407,'Basic Ratio'!$D$76:$AU$87,Graph!A398,FALSE)</f>
        <v>33.008200000000002</v>
      </c>
      <c r="J407" s="39">
        <f>VLOOKUP($B407,'Basic Ratio'!$D$88:$AU$99,Graph!A398,FALSE)</f>
        <v>29.2347</v>
      </c>
      <c r="K407" s="39">
        <f>VLOOKUP($B407,'Basic Ratio'!$D$100:$AU$111,Graph!A398,FALSE)</f>
        <v>32.384099999999997</v>
      </c>
      <c r="L407" s="39">
        <f>VLOOKUP($B407,'Basic Ratio'!$D$112:$AU$123,Graph!A398,FALSE)</f>
        <v>22.6004</v>
      </c>
      <c r="M407" s="39">
        <f>VLOOKUP($B407,'Basic Ratio'!$D$124:$AU$135,Graph!A398,FALSE)</f>
        <v>35.211199999999998</v>
      </c>
      <c r="N407" s="39" t="e">
        <f>VLOOKUP($B407,'Basic Ratio'!$D$136:$AU$147,Graph!A398,FALSE)</f>
        <v>#N/A</v>
      </c>
    </row>
    <row r="408" spans="1:14" ht="13.5" customHeight="1">
      <c r="B408" s="50">
        <f t="shared" si="52"/>
        <v>2018</v>
      </c>
      <c r="C408" s="32" t="e">
        <f>VLOOKUP($B408,'Basic Ratio'!$D$4:$AU$15,Graph!A398,FALSE)</f>
        <v>#N/A</v>
      </c>
      <c r="D408" s="32">
        <f>VLOOKUP($B408,'Basic Ratio'!$D$16:$AU$27,Graph!A398,FALSE)</f>
        <v>44.468400000000003</v>
      </c>
      <c r="E408" s="32">
        <f>VLOOKUP($B408,'Basic Ratio'!$D$28:$AU$38,Graph!A398,FALSE)</f>
        <v>0.18559999999999999</v>
      </c>
      <c r="F408" s="32">
        <f>VLOOKUP($B408,'Basic Ratio'!$D$40:$AU$51,Graph!A398,FALSE)</f>
        <v>14.6531</v>
      </c>
      <c r="G408" s="32">
        <f>VLOOKUP($B408,'Basic Ratio'!$D$52:$AU$63,Graph!A398,FALSE)</f>
        <v>11.367699999999999</v>
      </c>
      <c r="H408" s="32">
        <f>VLOOKUP($B408,'Basic Ratio'!$D$64:$AU$75,Graph!A398,FALSE)</f>
        <v>37.368000000000002</v>
      </c>
      <c r="I408" s="32">
        <f>VLOOKUP($B408,'Basic Ratio'!$D$76:$AU$87,Graph!A398,FALSE)</f>
        <v>32.704700000000003</v>
      </c>
      <c r="J408" s="32">
        <f>VLOOKUP($B408,'Basic Ratio'!$D$88:$AU$99,Graph!A398,FALSE)</f>
        <v>31.438099999999999</v>
      </c>
      <c r="K408" s="32">
        <f>VLOOKUP($B408,'Basic Ratio'!$D$100:$AU$111,Graph!A398,FALSE)</f>
        <v>30.683199999999999</v>
      </c>
      <c r="L408" s="32">
        <f>VLOOKUP($B408,'Basic Ratio'!$D$112:$AU$123,Graph!A398,FALSE)</f>
        <v>20.272400000000001</v>
      </c>
      <c r="M408" s="32">
        <f>VLOOKUP($B408,'Basic Ratio'!$D$124:$AU$135,Graph!A398,FALSE)</f>
        <v>26.341200000000001</v>
      </c>
      <c r="N408" s="32" t="e">
        <f>VLOOKUP($B408,'Basic Ratio'!$D$136:$AU$147,Graph!A398,FALSE)</f>
        <v>#N/A</v>
      </c>
    </row>
    <row r="409" spans="1:14" ht="13.5" customHeight="1">
      <c r="B409" s="51">
        <f>B394</f>
        <v>2019</v>
      </c>
      <c r="C409" s="39">
        <f>VLOOKUP($B409,'Basic Ratio'!$D$4:$AU$15,Graph!A398,FALSE)</f>
        <v>0.61990000000000001</v>
      </c>
      <c r="D409" s="39">
        <f>VLOOKUP($B409,'Basic Ratio'!$D$16:$AU$27,Graph!A398,FALSE)</f>
        <v>47.445900000000002</v>
      </c>
      <c r="E409" s="39">
        <f>VLOOKUP($B409,'Basic Ratio'!$D$28:$AU$39,Graph!A398,FALSE)</f>
        <v>4.2428999999999997</v>
      </c>
      <c r="F409" s="39">
        <f>VLOOKUP($B409,'Basic Ratio'!$D$40:$AU$51,Graph!A398,FALSE)</f>
        <v>13.7638</v>
      </c>
      <c r="G409" s="39">
        <f>VLOOKUP($B409,'Basic Ratio'!$D$52:$AU$63,Graph!A398,FALSE)</f>
        <v>6.9325000000000001</v>
      </c>
      <c r="H409" s="39">
        <f>VLOOKUP($B409,'Basic Ratio'!$D$64:$AU$75,Graph!A398,FALSE)</f>
        <v>34.684600000000003</v>
      </c>
      <c r="I409" s="39">
        <f>VLOOKUP($B409,'Basic Ratio'!$D$76:$AU$87,Graph!A398,FALSE)</f>
        <v>26.3309</v>
      </c>
      <c r="J409" s="39">
        <f>VLOOKUP($B409,'Basic Ratio'!$D$88:$AU$99,Graph!A398,FALSE)</f>
        <v>31.648099999999999</v>
      </c>
      <c r="K409" s="39">
        <f>VLOOKUP($B409,'Basic Ratio'!$D$100:$AU$111,Graph!A398,FALSE)</f>
        <v>30.867100000000001</v>
      </c>
      <c r="L409" s="39">
        <f>VLOOKUP($B409,'Basic Ratio'!$D$112:$AU$123,Graph!A398,FALSE)</f>
        <v>25.983599999999999</v>
      </c>
      <c r="M409" s="39">
        <f>VLOOKUP($B409,'Basic Ratio'!$D$124:$AU$135,Graph!A398,FALSE)</f>
        <v>44.398699999999998</v>
      </c>
      <c r="N409" s="39">
        <f>VLOOKUP($B409,'Basic Ratio'!$D$136:$AU$147,Graph!A398,FALSE)</f>
        <v>4.8472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塩野義</v>
      </c>
      <c r="D414" s="52" t="str">
        <f t="shared" ref="D414:N414" si="53">D399</f>
        <v>武田薬品</v>
      </c>
      <c r="E414" s="52" t="str">
        <f t="shared" si="53"/>
        <v>ｱｽﾃﾗｽ</v>
      </c>
      <c r="F414" s="52" t="str">
        <f t="shared" si="53"/>
        <v>第一三共</v>
      </c>
      <c r="G414" s="52" t="str">
        <f t="shared" si="53"/>
        <v>エーザイ</v>
      </c>
      <c r="H414" s="52" t="str">
        <f t="shared" si="53"/>
        <v>日医工</v>
      </c>
      <c r="I414" s="53" t="str">
        <f t="shared" si="53"/>
        <v>Roche</v>
      </c>
      <c r="J414" s="53" t="str">
        <f t="shared" si="53"/>
        <v>Pfizer</v>
      </c>
      <c r="K414" s="53" t="str">
        <f t="shared" si="53"/>
        <v>J&amp;J</v>
      </c>
      <c r="L414" s="53" t="str">
        <f t="shared" si="53"/>
        <v>Novartis</v>
      </c>
      <c r="M414" s="53" t="str">
        <f t="shared" si="53"/>
        <v>BMS</v>
      </c>
      <c r="N414" s="53" t="str">
        <f t="shared" si="53"/>
        <v>Novo Nordisk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37.295499999999997</v>
      </c>
      <c r="D415" s="32">
        <f>VLOOKUP($B415,'Basic Ratio'!$D$16:$AU$27,Graph!A413,FALSE)</f>
        <v>23.3184</v>
      </c>
      <c r="E415" s="32">
        <f>VLOOKUP($B415,'Basic Ratio'!$D$28:$AU$39,Graph!A413,FALSE)</f>
        <v>23.518699999999999</v>
      </c>
      <c r="F415" s="32">
        <f>VLOOKUP($B415,'Basic Ratio'!$D$40:$AU$51,Graph!A413,FALSE)</f>
        <v>40.029800000000002</v>
      </c>
      <c r="G415" s="32">
        <f>VLOOKUP($B415,'Basic Ratio'!$D$52:$AU$63,Graph!A413,FALSE)</f>
        <v>60.778500000000001</v>
      </c>
      <c r="H415" s="32">
        <f>VLOOKUP($B415,'Basic Ratio'!$D$64:$AU$75,Graph!A413,FALSE)</f>
        <v>60.199199999999998</v>
      </c>
      <c r="I415" s="32">
        <f>VLOOKUP($B415,'Basic Ratio'!$D$76:$AU$87,Graph!A413,FALSE)</f>
        <v>80.888199999999998</v>
      </c>
      <c r="J415" s="32">
        <f>VLOOKUP($B415,'Basic Ratio'!$D$88:$AU$99,Graph!A413,FALSE)</f>
        <v>54.739100000000001</v>
      </c>
      <c r="K415" s="32">
        <f>VLOOKUP($B415,'Basic Ratio'!$D$100:$AU$111,Graph!A413,FALSE)</f>
        <v>49.7729</v>
      </c>
      <c r="L415" s="32">
        <f>VLOOKUP($B415,'Basic Ratio'!$D$112:$AU$123,Graph!A413,FALSE)</f>
        <v>43.423499999999997</v>
      </c>
      <c r="M415" s="32">
        <f>VLOOKUP($B415,'Basic Ratio'!$D$124:$AU$135,Graph!A413,FALSE)</f>
        <v>49.678199999999997</v>
      </c>
      <c r="N415" s="32">
        <f>VLOOKUP($B415,'Basic Ratio'!$D$136:$AU$147,Graph!A413,FALSE)</f>
        <v>39.798299999999998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33.507599999999996</v>
      </c>
      <c r="D416" s="39">
        <f>VLOOKUP($B416,'Basic Ratio'!$D$16:$AU$27,Graph!A413,FALSE)</f>
        <v>42.078499999999998</v>
      </c>
      <c r="E416" s="39">
        <f>VLOOKUP($B416,'Basic Ratio'!$D$28:$AU$38,Graph!A413,FALSE)</f>
        <v>27.3096</v>
      </c>
      <c r="F416" s="39">
        <f>VLOOKUP($B416,'Basic Ratio'!$D$40:$AU$51,Graph!A413,FALSE)</f>
        <v>45.158999999999999</v>
      </c>
      <c r="G416" s="39">
        <f>VLOOKUP($B416,'Basic Ratio'!$D$52:$AU$63,Graph!A413,FALSE)</f>
        <v>57.853700000000003</v>
      </c>
      <c r="H416" s="39">
        <f>VLOOKUP($B416,'Basic Ratio'!$D$64:$AU$75,Graph!A413,FALSE)</f>
        <v>46.135800000000003</v>
      </c>
      <c r="I416" s="39">
        <f>VLOOKUP($B416,'Basic Ratio'!$D$76:$AU$87,Graph!A413,FALSE)</f>
        <v>76.480999999999995</v>
      </c>
      <c r="J416" s="39">
        <f>VLOOKUP($B416,'Basic Ratio'!$D$88:$AU$99,Graph!A413,FALSE)</f>
        <v>56.053100000000001</v>
      </c>
      <c r="K416" s="39" t="e">
        <f>VLOOKUP($B416,'Basic Ratio'!$D$100:$AU$111,Graph!A413,FALSE)</f>
        <v>#N/A</v>
      </c>
      <c r="L416" s="39">
        <f>VLOOKUP($B416,'Basic Ratio'!$D$112:$AU$123,Graph!A413,FALSE)</f>
        <v>43.878900000000002</v>
      </c>
      <c r="M416" s="39">
        <f>VLOOKUP($B416,'Basic Ratio'!$D$124:$AU$135,Graph!A413,FALSE)</f>
        <v>51.874400000000001</v>
      </c>
      <c r="N416" s="39">
        <f>VLOOKUP($B416,'Basic Ratio'!$D$136:$AU$147,Graph!A413,FALSE)</f>
        <v>42.118699999999997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26.309699999999999</v>
      </c>
      <c r="D417" s="32">
        <f>VLOOKUP($B417,'Basic Ratio'!$D$16:$AU$27,Graph!A413,FALSE)</f>
        <v>43.792099999999998</v>
      </c>
      <c r="E417" s="32">
        <f>VLOOKUP($B417,'Basic Ratio'!$D$28:$AU$38,Graph!A413,FALSE)</f>
        <v>26.5319</v>
      </c>
      <c r="F417" s="32">
        <f>VLOOKUP($B417,'Basic Ratio'!$D$40:$AU$51,Graph!A413,FALSE)</f>
        <v>44.300199999999997</v>
      </c>
      <c r="G417" s="32">
        <f>VLOOKUP($B417,'Basic Ratio'!$D$52:$AU$63,Graph!A413,FALSE)</f>
        <v>52.102699999999999</v>
      </c>
      <c r="H417" s="32">
        <f>VLOOKUP($B417,'Basic Ratio'!$D$64:$AU$75,Graph!A413,FALSE)</f>
        <v>52.5762</v>
      </c>
      <c r="I417" s="32">
        <f>VLOOKUP($B417,'Basic Ratio'!$D$76:$AU$87,Graph!A413,FALSE)</f>
        <v>74.154399999999995</v>
      </c>
      <c r="J417" s="32">
        <f>VLOOKUP($B417,'Basic Ratio'!$D$88:$AU$99,Graph!A413,FALSE)</f>
        <v>56.039299999999997</v>
      </c>
      <c r="K417" s="32">
        <f>VLOOKUP($B417,'Basic Ratio'!$D$100:$AU$111,Graph!A413,FALSE)</f>
        <v>46.5779</v>
      </c>
      <c r="L417" s="32">
        <f>VLOOKUP($B417,'Basic Ratio'!$D$112:$AU$123,Graph!A413,FALSE)</f>
        <v>44.2286</v>
      </c>
      <c r="M417" s="32">
        <f>VLOOKUP($B417,'Basic Ratio'!$D$124:$AU$135,Graph!A413,FALSE)</f>
        <v>62.007899999999999</v>
      </c>
      <c r="N417" s="32">
        <f>VLOOKUP($B417,'Basic Ratio'!$D$136:$AU$147,Graph!A413,FALSE)</f>
        <v>38.125999999999998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19.218900000000001</v>
      </c>
      <c r="D418" s="39">
        <f>VLOOKUP($B418,'Basic Ratio'!$D$16:$AU$27,Graph!A413,FALSE)</f>
        <v>44.395800000000001</v>
      </c>
      <c r="E418" s="39">
        <f>VLOOKUP($B418,'Basic Ratio'!$D$28:$AU$38,Graph!A413,FALSE)</f>
        <v>23.267199999999999</v>
      </c>
      <c r="F418" s="39">
        <f>VLOOKUP($B418,'Basic Ratio'!$D$40:$AU$51,Graph!A413,FALSE)</f>
        <v>45.657600000000002</v>
      </c>
      <c r="G418" s="39">
        <f>VLOOKUP($B418,'Basic Ratio'!$D$52:$AU$63,Graph!A413,FALSE)</f>
        <v>45.960700000000003</v>
      </c>
      <c r="H418" s="39">
        <f>VLOOKUP($B418,'Basic Ratio'!$D$64:$AU$75,Graph!A413,FALSE)</f>
        <v>48.738399999999999</v>
      </c>
      <c r="I418" s="39">
        <f>VLOOKUP($B418,'Basic Ratio'!$D$76:$AU$87,Graph!A413,FALSE)</f>
        <v>65.832300000000004</v>
      </c>
      <c r="J418" s="39">
        <f>VLOOKUP($B418,'Basic Ratio'!$D$88:$AU$99,Graph!A413,FALSE)</f>
        <v>55.479599999999998</v>
      </c>
      <c r="K418" s="39">
        <f>VLOOKUP($B418,'Basic Ratio'!$D$100:$AU$111,Graph!A413,FALSE)</f>
        <v>44.188000000000002</v>
      </c>
      <c r="L418" s="39">
        <f>VLOOKUP($B418,'Basic Ratio'!$D$112:$AU$123,Graph!A413,FALSE)</f>
        <v>41.014099999999999</v>
      </c>
      <c r="M418" s="39">
        <f>VLOOKUP($B418,'Basic Ratio'!$D$124:$AU$135,Graph!A413,FALSE)</f>
        <v>60.520299999999999</v>
      </c>
      <c r="N418" s="39">
        <f>VLOOKUP($B418,'Basic Ratio'!$D$136:$AU$147,Graph!A413,FALSE)</f>
        <v>39.478499999999997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20.5702</v>
      </c>
      <c r="D419" s="32">
        <f>VLOOKUP($B419,'Basic Ratio'!$D$16:$AU$27,Graph!A413,FALSE)</f>
        <v>48.648099999999999</v>
      </c>
      <c r="E419" s="32">
        <f>VLOOKUP($B419,'Basic Ratio'!$D$28:$AU$38,Graph!A413,FALSE)</f>
        <v>26.520199999999999</v>
      </c>
      <c r="F419" s="32">
        <f>VLOOKUP($B419,'Basic Ratio'!$D$40:$AU$51,Graph!A413,FALSE)</f>
        <v>34.063899999999997</v>
      </c>
      <c r="G419" s="32">
        <f>VLOOKUP($B419,'Basic Ratio'!$D$52:$AU$63,Graph!A413,FALSE)</f>
        <v>42.868499999999997</v>
      </c>
      <c r="H419" s="32">
        <f>VLOOKUP($B419,'Basic Ratio'!$D$64:$AU$75,Graph!A413,FALSE)</f>
        <v>46.7318</v>
      </c>
      <c r="I419" s="32">
        <f>VLOOKUP($B419,'Basic Ratio'!$D$76:$AU$87,Graph!A413,FALSE)</f>
        <v>71.461399999999998</v>
      </c>
      <c r="J419" s="32">
        <f>VLOOKUP($B419,'Basic Ratio'!$D$88:$AU$99,Graph!A413,FALSE)</f>
        <v>57.257399999999997</v>
      </c>
      <c r="K419" s="32">
        <f>VLOOKUP($B419,'Basic Ratio'!$D$100:$AU$111,Graph!A413,FALSE)</f>
        <v>46.491900000000001</v>
      </c>
      <c r="L419" s="32">
        <f>VLOOKUP($B419,'Basic Ratio'!$D$112:$AU$123,Graph!A413,FALSE)</f>
        <v>43.499699999999997</v>
      </c>
      <c r="M419" s="32">
        <f>VLOOKUP($B419,'Basic Ratio'!$D$124:$AU$135,Graph!A413,FALSE)</f>
        <v>55.604599999999998</v>
      </c>
      <c r="N419" s="32">
        <f>VLOOKUP($B419,'Basic Ratio'!$D$136:$AU$147,Graph!A413,FALSE)</f>
        <v>47.712200000000003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19.6615</v>
      </c>
      <c r="D420" s="39">
        <f>VLOOKUP($B420,'Basic Ratio'!$D$16:$AU$27,Graph!A413,FALSE)</f>
        <v>47.4069</v>
      </c>
      <c r="E420" s="39">
        <f>VLOOKUP($B420,'Basic Ratio'!$D$28:$AU$38,Graph!A413,FALSE)</f>
        <v>30.0182</v>
      </c>
      <c r="F420" s="39">
        <f>VLOOKUP($B420,'Basic Ratio'!$D$40:$AU$51,Graph!A413,FALSE)</f>
        <v>35.095599999999997</v>
      </c>
      <c r="G420" s="39">
        <f>VLOOKUP($B420,'Basic Ratio'!$D$52:$AU$63,Graph!A413,FALSE)</f>
        <v>40.776499999999999</v>
      </c>
      <c r="H420" s="39">
        <f>VLOOKUP($B420,'Basic Ratio'!$D$64:$AU$75,Graph!A413,FALSE)</f>
        <v>48.7395</v>
      </c>
      <c r="I420" s="39">
        <f>VLOOKUP($B420,'Basic Ratio'!$D$76:$AU$87,Graph!A413,FALSE)</f>
        <v>69.246200000000002</v>
      </c>
      <c r="J420" s="39">
        <f>VLOOKUP($B420,'Basic Ratio'!$D$88:$AU$99,Graph!A413,FALSE)</f>
        <v>61.1676</v>
      </c>
      <c r="K420" s="39">
        <f>VLOOKUP($B420,'Basic Ratio'!$D$100:$AU$111,Graph!A413,FALSE)</f>
        <v>50.131700000000002</v>
      </c>
      <c r="L420" s="39">
        <f>VLOOKUP($B420,'Basic Ratio'!$D$112:$AU$123,Graph!A413,FALSE)</f>
        <v>41.377000000000002</v>
      </c>
      <c r="M420" s="39">
        <f>VLOOKUP($B420,'Basic Ratio'!$D$124:$AU$135,Graph!A413,FALSE)</f>
        <v>54.5672</v>
      </c>
      <c r="N420" s="39">
        <f>VLOOKUP($B420,'Basic Ratio'!$D$136:$AU$147,Graph!A413,FALSE)</f>
        <v>48.83489999999999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21.492899999999999</v>
      </c>
      <c r="D421" s="32">
        <f>VLOOKUP($B421,'Basic Ratio'!$D$16:$AU$27,Graph!A413,FALSE)</f>
        <v>55.1631</v>
      </c>
      <c r="E421" s="32">
        <f>VLOOKUP($B421,'Basic Ratio'!$D$28:$AU$38,Graph!A413,FALSE)</f>
        <v>30.154900000000001</v>
      </c>
      <c r="F421" s="32">
        <f>VLOOKUP($B421,'Basic Ratio'!$D$40:$AU$51,Graph!A413,FALSE)</f>
        <v>38.828099999999999</v>
      </c>
      <c r="G421" s="32">
        <f>VLOOKUP($B421,'Basic Ratio'!$D$52:$AU$63,Graph!A413,FALSE)</f>
        <v>41.539299999999997</v>
      </c>
      <c r="H421" s="32">
        <f>VLOOKUP($B421,'Basic Ratio'!$D$64:$AU$75,Graph!A413,FALSE)</f>
        <v>67.669499999999999</v>
      </c>
      <c r="I421" s="32">
        <f>VLOOKUP($B421,'Basic Ratio'!$D$76:$AU$87,Graph!A413,FALSE)</f>
        <v>65.630799999999994</v>
      </c>
      <c r="J421" s="32">
        <f>VLOOKUP($B421,'Basic Ratio'!$D$88:$AU$99,Graph!A413,FALSE)</f>
        <v>65.131200000000007</v>
      </c>
      <c r="K421" s="32" t="e">
        <f>VLOOKUP($B421,'Basic Ratio'!$D$100:$AU$111,Graph!A413,FALSE)</f>
        <v>#N/A</v>
      </c>
      <c r="L421" s="32">
        <f>VLOOKUP($B421,'Basic Ratio'!$D$112:$AU$123,Graph!A413,FALSE)</f>
        <v>42.446399999999997</v>
      </c>
      <c r="M421" s="32">
        <f>VLOOKUP($B421,'Basic Ratio'!$D$124:$AU$135,Graph!A413,FALSE)</f>
        <v>51.502600000000001</v>
      </c>
      <c r="N421" s="32">
        <f>VLOOKUP($B421,'Basic Ratio'!$D$136:$AU$147,Graph!A413,FALSE)</f>
        <v>53.588799999999999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16.2852</v>
      </c>
      <c r="D422" s="39">
        <f>VLOOKUP($B422,'Basic Ratio'!$D$16:$AU$27,Graph!A413,FALSE)</f>
        <v>50.872300000000003</v>
      </c>
      <c r="E422" s="39">
        <f>VLOOKUP($B422,'Basic Ratio'!$D$28:$AU$38,Graph!A413,FALSE)</f>
        <v>31.746500000000001</v>
      </c>
      <c r="F422" s="39">
        <f>VLOOKUP($B422,'Basic Ratio'!$D$40:$AU$51,Graph!A413,FALSE)</f>
        <v>40.295699999999997</v>
      </c>
      <c r="G422" s="39">
        <f>VLOOKUP($B422,'Basic Ratio'!$D$52:$AU$63,Graph!A413,FALSE)</f>
        <v>41.4604</v>
      </c>
      <c r="H422" s="39">
        <f>VLOOKUP($B422,'Basic Ratio'!$D$64:$AU$75,Graph!A413,FALSE)</f>
        <v>68.551199999999994</v>
      </c>
      <c r="I422" s="39">
        <f>VLOOKUP($B422,'Basic Ratio'!$D$76:$AU$87,Graph!A413,FALSE)</f>
        <v>62.1693</v>
      </c>
      <c r="J422" s="39">
        <f>VLOOKUP($B422,'Basic Ratio'!$D$88:$AU$99,Graph!A413,FALSE)</f>
        <v>58.290300000000002</v>
      </c>
      <c r="K422" s="39">
        <f>VLOOKUP($B422,'Basic Ratio'!$D$100:$AU$111,Graph!A413,FALSE)</f>
        <v>61.755299999999998</v>
      </c>
      <c r="L422" s="39">
        <f>VLOOKUP($B422,'Basic Ratio'!$D$112:$AU$123,Graph!A413,FALSE)</f>
        <v>44.223300000000002</v>
      </c>
      <c r="M422" s="39">
        <f>VLOOKUP($B422,'Basic Ratio'!$D$124:$AU$135,Graph!A413,FALSE)</f>
        <v>64.689499999999995</v>
      </c>
      <c r="N422" s="39">
        <f>VLOOKUP($B422,'Basic Ratio'!$D$136:$AU$147,Graph!A413,FALSE)</f>
        <v>51.331099999999999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13.651899999999999</v>
      </c>
      <c r="D423" s="32">
        <f>VLOOKUP($B423,'Basic Ratio'!$D$16:$AU$27,Graph!A413,FALSE)</f>
        <v>62.400599999999997</v>
      </c>
      <c r="E423" s="32">
        <f>VLOOKUP($B423,'Basic Ratio'!$D$28:$AU$38,Graph!A413,FALSE)</f>
        <v>33.686500000000002</v>
      </c>
      <c r="F423" s="32">
        <f>VLOOKUP($B423,'Basic Ratio'!$D$40:$AU$51,Graph!A413,FALSE)</f>
        <v>40.149700000000003</v>
      </c>
      <c r="G423" s="32">
        <f>VLOOKUP($B423,'Basic Ratio'!$D$52:$AU$63,Graph!A413,FALSE)</f>
        <v>39.153500000000001</v>
      </c>
      <c r="H423" s="32">
        <f>VLOOKUP($B423,'Basic Ratio'!$D$64:$AU$75,Graph!A413,FALSE)</f>
        <v>62.089700000000001</v>
      </c>
      <c r="I423" s="32">
        <f>VLOOKUP($B423,'Basic Ratio'!$D$76:$AU$87,Graph!A413,FALSE)</f>
        <v>61.325499999999998</v>
      </c>
      <c r="J423" s="32">
        <f>VLOOKUP($B423,'Basic Ratio'!$D$88:$AU$99,Graph!A413,FALSE)</f>
        <v>60.006700000000002</v>
      </c>
      <c r="K423" s="32">
        <f>VLOOKUP($B423,'Basic Ratio'!$D$100:$AU$111,Graph!A413,FALSE)</f>
        <v>60.934600000000003</v>
      </c>
      <c r="L423" s="32">
        <f>VLOOKUP($B423,'Basic Ratio'!$D$112:$AU$123,Graph!A413,FALSE)</f>
        <v>45.939500000000002</v>
      </c>
      <c r="M423" s="32">
        <f>VLOOKUP($B423,'Basic Ratio'!$D$124:$AU$135,Graph!A413,FALSE)</f>
        <v>59.620899999999999</v>
      </c>
      <c r="N423" s="32">
        <f>VLOOKUP($B423,'Basic Ratio'!$D$136:$AU$147,Graph!A413,FALSE)</f>
        <v>53.200800000000001</v>
      </c>
    </row>
    <row r="424" spans="1:14" ht="13.5" customHeight="1">
      <c r="B424" s="51">
        <f>B409</f>
        <v>2019</v>
      </c>
      <c r="C424" s="39">
        <f>VLOOKUP($B424,'Basic Ratio'!$D$4:$AU$15,Graph!A413,FALSE)</f>
        <v>12.2675</v>
      </c>
      <c r="D424" s="39">
        <f>VLOOKUP($B424,'Basic Ratio'!$D$16:$AU$27,Graph!A413,FALSE)</f>
        <v>63.127200000000002</v>
      </c>
      <c r="E424" s="39">
        <f>VLOOKUP($B424,'Basic Ratio'!$D$28:$AU$39,Graph!A413,FALSE)</f>
        <v>44.388300000000001</v>
      </c>
      <c r="F424" s="39">
        <f>VLOOKUP($B424,'Basic Ratio'!$D$40:$AU$51,Graph!A413,FALSE)</f>
        <v>37.962499999999999</v>
      </c>
      <c r="G424" s="39">
        <f>VLOOKUP($B424,'Basic Ratio'!$D$52:$AU$63,Graph!A413,FALSE)</f>
        <v>33.847700000000003</v>
      </c>
      <c r="H424" s="39">
        <f>VLOOKUP($B424,'Basic Ratio'!$D$64:$AU$75,Graph!A413,FALSE)</f>
        <v>65.212999999999994</v>
      </c>
      <c r="I424" s="39">
        <f>VLOOKUP($B424,'Basic Ratio'!$D$76:$AU$87,Graph!A413,FALSE)</f>
        <v>56.834000000000003</v>
      </c>
      <c r="J424" s="39">
        <f>VLOOKUP($B424,'Basic Ratio'!$D$88:$AU$99,Graph!A413,FALSE)</f>
        <v>62.119300000000003</v>
      </c>
      <c r="K424" s="39">
        <f>VLOOKUP($B424,'Basic Ratio'!$D$100:$AU$111,Graph!A413,FALSE)</f>
        <v>62.295200000000001</v>
      </c>
      <c r="L424" s="39">
        <f>VLOOKUP($B424,'Basic Ratio'!$D$112:$AU$123,Graph!A413,FALSE)</f>
        <v>53.07</v>
      </c>
      <c r="M424" s="39">
        <f>VLOOKUP($B424,'Basic Ratio'!$D$124:$AU$135,Graph!A413,FALSE)</f>
        <v>60.2151</v>
      </c>
      <c r="N424" s="39">
        <f>VLOOKUP($B424,'Basic Ratio'!$D$136:$AU$147,Graph!A413,FALSE)</f>
        <v>54.15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塩野義</v>
      </c>
      <c r="D430" s="52" t="str">
        <f t="shared" ref="D430:N430" si="55">D414</f>
        <v>武田薬品</v>
      </c>
      <c r="E430" s="52" t="str">
        <f t="shared" si="55"/>
        <v>ｱｽﾃﾗｽ</v>
      </c>
      <c r="F430" s="52" t="str">
        <f t="shared" si="55"/>
        <v>第一三共</v>
      </c>
      <c r="G430" s="52" t="str">
        <f t="shared" si="55"/>
        <v>エーザイ</v>
      </c>
      <c r="H430" s="52" t="str">
        <f t="shared" si="55"/>
        <v>日医工</v>
      </c>
      <c r="I430" s="53" t="str">
        <f t="shared" si="55"/>
        <v>Roche</v>
      </c>
      <c r="J430" s="53" t="str">
        <f t="shared" si="55"/>
        <v>Pfizer</v>
      </c>
      <c r="K430" s="53" t="str">
        <f t="shared" si="55"/>
        <v>J&amp;J</v>
      </c>
      <c r="L430" s="53" t="str">
        <f t="shared" si="55"/>
        <v>Novartis</v>
      </c>
      <c r="M430" s="53" t="str">
        <f t="shared" si="55"/>
        <v>BMS</v>
      </c>
      <c r="N430" s="53" t="str">
        <f t="shared" si="55"/>
        <v>Novo Nordisk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31.727329999999998</v>
      </c>
      <c r="D431" s="32">
        <f>VLOOKUP($B431,'Basic Ratio'!$D$16:$AU$27,Graph!A429,FALSE)</f>
        <v>274.96929</v>
      </c>
      <c r="E431" s="32" t="e">
        <f>VLOOKUP($B431,'Basic Ratio'!$D$28:$AU$39,Graph!A429,FALSE)</f>
        <v>#N/A</v>
      </c>
      <c r="F431" s="32">
        <f>VLOOKUP($B431,'Basic Ratio'!$D$40:$AU$51,Graph!A429,FALSE)</f>
        <v>22.131910000000001</v>
      </c>
      <c r="G431" s="32">
        <f>VLOOKUP($B431,'Basic Ratio'!$D$52:$AU$63,Graph!A429,FALSE)</f>
        <v>15.25543</v>
      </c>
      <c r="H431" s="32">
        <f>VLOOKUP($B431,'Basic Ratio'!$D$64:$AU$75,Graph!A429,FALSE)</f>
        <v>30.638860000000001</v>
      </c>
      <c r="I431" s="32">
        <f>VLOOKUP($B431,'Basic Ratio'!$D$76:$AU$87,Graph!A429,FALSE)</f>
        <v>8.1983099999999993</v>
      </c>
      <c r="J431" s="32">
        <f>VLOOKUP($B431,'Basic Ratio'!$D$88:$AU$99,Graph!A429,FALSE)</f>
        <v>9.7762899999999995</v>
      </c>
      <c r="K431" s="32">
        <f>VLOOKUP($B431,'Basic Ratio'!$D$100:$AU$111,Graph!A429,FALSE)</f>
        <v>28.441330000000001</v>
      </c>
      <c r="L431" s="32">
        <f>VLOOKUP($B431,'Basic Ratio'!$D$112:$AU$123,Graph!A429,FALSE)</f>
        <v>18.562860000000001</v>
      </c>
      <c r="M431" s="32">
        <f>VLOOKUP($B431,'Basic Ratio'!$D$124:$AU$135,Graph!A429,FALSE)</f>
        <v>43.227589999999999</v>
      </c>
      <c r="N431" s="32">
        <f>VLOOKUP($B431,'Basic Ratio'!$D$136:$AU$147,Graph!A429,FALSE)</f>
        <v>37.781999999999996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35.341349999999998</v>
      </c>
      <c r="D432" s="39">
        <f>VLOOKUP($B432,'Basic Ratio'!$D$16:$AU$27,Graph!A429,FALSE)</f>
        <v>140.74721</v>
      </c>
      <c r="E432" s="39" t="e">
        <f>VLOOKUP($B432,'Basic Ratio'!$D$28:$AU$38,Graph!A429,FALSE)</f>
        <v>#N/A</v>
      </c>
      <c r="F432" s="39">
        <f>VLOOKUP($B432,'Basic Ratio'!$D$40:$AU$51,Graph!A429,FALSE)</f>
        <v>26.45609</v>
      </c>
      <c r="G432" s="39">
        <f>VLOOKUP($B432,'Basic Ratio'!$D$52:$AU$63,Graph!A429,FALSE)</f>
        <v>13.89306</v>
      </c>
      <c r="H432" s="39">
        <f>VLOOKUP($B432,'Basic Ratio'!$D$64:$AU$75,Graph!A429,FALSE)</f>
        <v>39.851059999999997</v>
      </c>
      <c r="I432" s="39">
        <f>VLOOKUP($B432,'Basic Ratio'!$D$76:$AU$87,Graph!A429,FALSE)</f>
        <v>9.1625999999999994</v>
      </c>
      <c r="J432" s="39">
        <f>VLOOKUP($B432,'Basic Ratio'!$D$88:$AU$99,Graph!A429,FALSE)</f>
        <v>10.93516</v>
      </c>
      <c r="K432" s="39" t="e">
        <f>VLOOKUP($B432,'Basic Ratio'!$D$100:$AU$111,Graph!A429,FALSE)</f>
        <v>#N/A</v>
      </c>
      <c r="L432" s="39">
        <f>VLOOKUP($B432,'Basic Ratio'!$D$112:$AU$123,Graph!A429,FALSE)</f>
        <v>16.996009999999998</v>
      </c>
      <c r="M432" s="39">
        <f>VLOOKUP($B432,'Basic Ratio'!$D$124:$AU$135,Graph!A429,FALSE)</f>
        <v>48.179310000000001</v>
      </c>
      <c r="N432" s="39">
        <f>VLOOKUP($B432,'Basic Ratio'!$D$136:$AU$147,Graph!A429,FALSE)</f>
        <v>81.36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52.403379999999999</v>
      </c>
      <c r="D433" s="32">
        <f>VLOOKUP($B433,'Basic Ratio'!$D$16:$AU$27,Graph!A429,FALSE)</f>
        <v>36.865780000000001</v>
      </c>
      <c r="E433" s="32" t="e">
        <f>VLOOKUP($B433,'Basic Ratio'!$D$28:$AU$38,Graph!A429,FALSE)</f>
        <v>#N/A</v>
      </c>
      <c r="F433" s="32">
        <f>VLOOKUP($B433,'Basic Ratio'!$D$40:$AU$51,Graph!A429,FALSE)</f>
        <v>23.819189999999999</v>
      </c>
      <c r="G433" s="32">
        <f>VLOOKUP($B433,'Basic Ratio'!$D$52:$AU$63,Graph!A429,FALSE)</f>
        <v>10.535740000000001</v>
      </c>
      <c r="H433" s="32">
        <f>VLOOKUP($B433,'Basic Ratio'!$D$64:$AU$75,Graph!A429,FALSE)</f>
        <v>53.096769999999999</v>
      </c>
      <c r="I433" s="32">
        <f>VLOOKUP($B433,'Basic Ratio'!$D$76:$AU$87,Graph!A429,FALSE)</f>
        <v>11.42426</v>
      </c>
      <c r="J433" s="32">
        <f>VLOOKUP($B433,'Basic Ratio'!$D$88:$AU$99,Graph!A429,FALSE)</f>
        <v>12.04468</v>
      </c>
      <c r="K433" s="32">
        <f>VLOOKUP($B433,'Basic Ratio'!$D$100:$AU$111,Graph!A429,FALSE)</f>
        <v>32.015039999999999</v>
      </c>
      <c r="L433" s="32">
        <f>VLOOKUP($B433,'Basic Ratio'!$D$112:$AU$123,Graph!A429,FALSE)</f>
        <v>17.106349999999999</v>
      </c>
      <c r="M433" s="32">
        <f>VLOOKUP($B433,'Basic Ratio'!$D$124:$AU$135,Graph!A429,FALSE)</f>
        <v>24.434069999999998</v>
      </c>
      <c r="N433" s="32">
        <f>VLOOKUP($B433,'Basic Ratio'!$D$136:$AU$147,Graph!A429,FALSE)</f>
        <v>508.17241000000001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71.5732</v>
      </c>
      <c r="D434" s="39">
        <f>VLOOKUP($B434,'Basic Ratio'!$D$16:$AU$27,Graph!A429,FALSE)</f>
        <v>31.186170000000001</v>
      </c>
      <c r="E434" s="39" t="e">
        <f>VLOOKUP($B434,'Basic Ratio'!$D$28:$AU$38,Graph!A429,FALSE)</f>
        <v>#N/A</v>
      </c>
      <c r="F434" s="39">
        <f>VLOOKUP($B434,'Basic Ratio'!$D$40:$AU$51,Graph!A429,FALSE)</f>
        <v>9.1805599999999998</v>
      </c>
      <c r="G434" s="39">
        <f>VLOOKUP($B434,'Basic Ratio'!$D$52:$AU$63,Graph!A429,FALSE)</f>
        <v>12.82362</v>
      </c>
      <c r="H434" s="39">
        <f>VLOOKUP($B434,'Basic Ratio'!$D$64:$AU$75,Graph!A429,FALSE)</f>
        <v>49.563760000000002</v>
      </c>
      <c r="I434" s="39">
        <f>VLOOKUP($B434,'Basic Ratio'!$D$76:$AU$87,Graph!A429,FALSE)</f>
        <v>15.307829999999999</v>
      </c>
      <c r="J434" s="39">
        <f>VLOOKUP($B434,'Basic Ratio'!$D$88:$AU$99,Graph!A429,FALSE)</f>
        <v>12.03678</v>
      </c>
      <c r="K434" s="39">
        <f>VLOOKUP($B434,'Basic Ratio'!$D$100:$AU$111,Graph!A429,FALSE)</f>
        <v>39.53734</v>
      </c>
      <c r="L434" s="39">
        <f>VLOOKUP($B434,'Basic Ratio'!$D$112:$AU$123,Graph!A429,FALSE)</f>
        <v>16.795020000000001</v>
      </c>
      <c r="M434" s="39">
        <f>VLOOKUP($B434,'Basic Ratio'!$D$124:$AU$135,Graph!A429,FALSE)</f>
        <v>14.597989999999999</v>
      </c>
      <c r="N434" s="39">
        <f>VLOOKUP($B434,'Basic Ratio'!$D$136:$AU$147,Graph!A429,FALSE)</f>
        <v>572.6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183.81752</v>
      </c>
      <c r="D435" s="32">
        <f>VLOOKUP($B435,'Basic Ratio'!$D$16:$AU$27,Graph!A429,FALSE)</f>
        <v>26.957730000000002</v>
      </c>
      <c r="E435" s="32" t="e">
        <f>VLOOKUP($B435,'Basic Ratio'!$D$28:$AU$38,Graph!A429,FALSE)</f>
        <v>#N/A</v>
      </c>
      <c r="F435" s="32">
        <f>VLOOKUP($B435,'Basic Ratio'!$D$40:$AU$51,Graph!A429,FALSE)</f>
        <v>42.772410000000001</v>
      </c>
      <c r="G435" s="32">
        <f>VLOOKUP($B435,'Basic Ratio'!$D$52:$AU$63,Graph!A429,FALSE)</f>
        <v>5.9260099999999998</v>
      </c>
      <c r="H435" s="32">
        <f>VLOOKUP($B435,'Basic Ratio'!$D$64:$AU$75,Graph!A429,FALSE)</f>
        <v>88.247709999999998</v>
      </c>
      <c r="I435" s="32">
        <f>VLOOKUP($B435,'Basic Ratio'!$D$76:$AU$87,Graph!A429,FALSE)</f>
        <v>17.45243</v>
      </c>
      <c r="J435" s="32">
        <f>VLOOKUP($B435,'Basic Ratio'!$D$88:$AU$99,Graph!A429,FALSE)</f>
        <v>11.516909999999999</v>
      </c>
      <c r="K435" s="32">
        <f>VLOOKUP($B435,'Basic Ratio'!$D$100:$AU$111,Graph!A429,FALSE)</f>
        <v>39.656660000000002</v>
      </c>
      <c r="L435" s="32">
        <f>VLOOKUP($B435,'Basic Ratio'!$D$112:$AU$123,Graph!A429,FALSE)</f>
        <v>15.75142</v>
      </c>
      <c r="M435" s="32">
        <f>VLOOKUP($B435,'Basic Ratio'!$D$124:$AU$135,Graph!A429,FALSE)</f>
        <v>17.083739999999999</v>
      </c>
      <c r="N435" s="32">
        <f>VLOOKUP($B435,'Basic Ratio'!$D$136:$AU$147,Graph!A429,FALSE)</f>
        <v>884.41025999999999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441.57970999999998</v>
      </c>
      <c r="D436" s="39">
        <f>VLOOKUP($B436,'Basic Ratio'!$D$16:$AU$27,Graph!A429,FALSE)</f>
        <v>30.633089999999999</v>
      </c>
      <c r="E436" s="39" t="e">
        <f>VLOOKUP($B436,'Basic Ratio'!$D$28:$AU$38,Graph!A429,FALSE)</f>
        <v>#N/A</v>
      </c>
      <c r="F436" s="39">
        <f>VLOOKUP($B436,'Basic Ratio'!$D$40:$AU$51,Graph!A429,FALSE)</f>
        <v>94.297179999999997</v>
      </c>
      <c r="G436" s="39">
        <f>VLOOKUP($B436,'Basic Ratio'!$D$52:$AU$63,Graph!A429,FALSE)</f>
        <v>11.267250000000001</v>
      </c>
      <c r="H436" s="39">
        <f>VLOOKUP($B436,'Basic Ratio'!$D$64:$AU$75,Graph!A429,FALSE)</f>
        <v>101.66142000000001</v>
      </c>
      <c r="I436" s="39">
        <f>VLOOKUP($B436,'Basic Ratio'!$D$76:$AU$87,Graph!A429,FALSE)</f>
        <v>17.465540000000001</v>
      </c>
      <c r="J436" s="39">
        <f>VLOOKUP($B436,'Basic Ratio'!$D$88:$AU$99,Graph!A429,FALSE)</f>
        <v>11.502090000000001</v>
      </c>
      <c r="K436" s="39">
        <f>VLOOKUP($B436,'Basic Ratio'!$D$100:$AU$111,Graph!A429,FALSE)</f>
        <v>29.152889999999999</v>
      </c>
      <c r="L436" s="39">
        <f>VLOOKUP($B436,'Basic Ratio'!$D$112:$AU$123,Graph!A429,FALSE)</f>
        <v>13.70534</v>
      </c>
      <c r="M436" s="39">
        <f>VLOOKUP($B436,'Basic Ratio'!$D$124:$AU$135,Graph!A429,FALSE)</f>
        <v>21.016300000000001</v>
      </c>
      <c r="N436" s="39">
        <f>VLOOKUP($B436,'Basic Ratio'!$D$136:$AU$147,Graph!A429,FALSE)</f>
        <v>695.80597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491.72273000000001</v>
      </c>
      <c r="D437" s="32">
        <f>VLOOKUP($B437,'Basic Ratio'!$D$16:$AU$27,Graph!A429,FALSE)</f>
        <v>16.593920000000001</v>
      </c>
      <c r="E437" s="32" t="e">
        <f>VLOOKUP($B437,'Basic Ratio'!$D$28:$AU$38,Graph!A429,FALSE)</f>
        <v>#N/A</v>
      </c>
      <c r="F437" s="32">
        <f>VLOOKUP($B437,'Basic Ratio'!$D$40:$AU$51,Graph!A429,FALSE)</f>
        <v>38.331470000000003</v>
      </c>
      <c r="G437" s="32">
        <f>VLOOKUP($B437,'Basic Ratio'!$D$52:$AU$63,Graph!A429,FALSE)</f>
        <v>18.798390000000001</v>
      </c>
      <c r="H437" s="32">
        <f>VLOOKUP($B437,'Basic Ratio'!$D$64:$AU$75,Graph!A429,FALSE)</f>
        <v>29.09524</v>
      </c>
      <c r="I437" s="32">
        <f>VLOOKUP($B437,'Basic Ratio'!$D$76:$AU$87,Graph!A429,FALSE)</f>
        <v>23.830269999999999</v>
      </c>
      <c r="J437" s="32">
        <f>VLOOKUP($B437,'Basic Ratio'!$D$88:$AU$99,Graph!A429,FALSE)</f>
        <v>11.88702</v>
      </c>
      <c r="K437" s="32" t="e">
        <f>VLOOKUP($B437,'Basic Ratio'!$D$100:$AU$111,Graph!A429,FALSE)</f>
        <v>#N/A</v>
      </c>
      <c r="L437" s="32">
        <f>VLOOKUP($B437,'Basic Ratio'!$D$112:$AU$123,Graph!A429,FALSE)</f>
        <v>12.8529</v>
      </c>
      <c r="M437" s="32">
        <f>VLOOKUP($B437,'Basic Ratio'!$D$124:$AU$135,Graph!A429,FALSE)</f>
        <v>31.05988</v>
      </c>
      <c r="N437" s="32">
        <f>VLOOKUP($B437,'Basic Ratio'!$D$136:$AU$147,Graph!A429,FALSE)</f>
        <v>745.10769000000005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206.85637</v>
      </c>
      <c r="D438" s="39">
        <f>VLOOKUP($B438,'Basic Ratio'!$D$16:$AU$27,Graph!A429,FALSE)</f>
        <v>17.719110000000001</v>
      </c>
      <c r="E438" s="39" t="e">
        <f>VLOOKUP($B438,'Basic Ratio'!$D$28:$AU$38,Graph!A429,FALSE)</f>
        <v>#N/A</v>
      </c>
      <c r="F438" s="39">
        <f>VLOOKUP($B438,'Basic Ratio'!$D$40:$AU$51,Graph!A429,FALSE)</f>
        <v>28.453189999999999</v>
      </c>
      <c r="G438" s="39">
        <f>VLOOKUP($B438,'Basic Ratio'!$D$52:$AU$63,Graph!A429,FALSE)</f>
        <v>26.7346</v>
      </c>
      <c r="H438" s="39">
        <f>VLOOKUP($B438,'Basic Ratio'!$D$64:$AU$75,Graph!A429,FALSE)</f>
        <v>22.242419999999999</v>
      </c>
      <c r="I438" s="39">
        <f>VLOOKUP($B438,'Basic Ratio'!$D$76:$AU$87,Graph!A429,FALSE)</f>
        <v>28.928090000000001</v>
      </c>
      <c r="J438" s="39">
        <f>VLOOKUP($B438,'Basic Ratio'!$D$88:$AU$99,Graph!A429,FALSE)</f>
        <v>11.583460000000001</v>
      </c>
      <c r="K438" s="39">
        <f>VLOOKUP($B438,'Basic Ratio'!$D$100:$AU$111,Graph!A429,FALSE)</f>
        <v>20.232330000000001</v>
      </c>
      <c r="L438" s="39">
        <f>VLOOKUP($B438,'Basic Ratio'!$D$112:$AU$123,Graph!A429,FALSE)</f>
        <v>11.925330000000001</v>
      </c>
      <c r="M438" s="39">
        <f>VLOOKUP($B438,'Basic Ratio'!$D$124:$AU$135,Graph!A429,FALSE)</f>
        <v>20.30612</v>
      </c>
      <c r="N438" s="39">
        <f>VLOOKUP($B438,'Basic Ratio'!$D$136:$AU$147,Graph!A429,FALSE)</f>
        <v>544.07777999999996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238.44749999999999</v>
      </c>
      <c r="D439" s="32">
        <f>VLOOKUP($B439,'Basic Ratio'!$D$16:$AU$27,Graph!A429,FALSE)</f>
        <v>6.0703100000000001</v>
      </c>
      <c r="E439" s="32" t="e">
        <f>VLOOKUP($B439,'Basic Ratio'!$D$28:$AU$38,Graph!A429,FALSE)</f>
        <v>#N/A</v>
      </c>
      <c r="F439" s="32">
        <f>VLOOKUP($B439,'Basic Ratio'!$D$40:$AU$51,Graph!A429,FALSE)</f>
        <v>35.848390000000002</v>
      </c>
      <c r="G439" s="32">
        <f>VLOOKUP($B439,'Basic Ratio'!$D$52:$AU$63,Graph!A429,FALSE)</f>
        <v>65.638170000000002</v>
      </c>
      <c r="H439" s="32">
        <f>VLOOKUP($B439,'Basic Ratio'!$D$64:$AU$75,Graph!A429,FALSE)</f>
        <v>11.42615</v>
      </c>
      <c r="I439" s="32">
        <f>VLOOKUP($B439,'Basic Ratio'!$D$76:$AU$87,Graph!A429,FALSE)</f>
        <v>31.271070000000002</v>
      </c>
      <c r="J439" s="32">
        <f>VLOOKUP($B439,'Basic Ratio'!$D$88:$AU$99,Graph!A429,FALSE)</f>
        <v>11.94833</v>
      </c>
      <c r="K439" s="32">
        <f>VLOOKUP($B439,'Basic Ratio'!$D$100:$AU$111,Graph!A429,FALSE)</f>
        <v>21.069649999999999</v>
      </c>
      <c r="L439" s="32">
        <f>VLOOKUP($B439,'Basic Ratio'!$D$112:$AU$123,Graph!A429,FALSE)</f>
        <v>10.76824</v>
      </c>
      <c r="M439" s="32">
        <f>VLOOKUP($B439,'Basic Ratio'!$D$124:$AU$135,Graph!A429,FALSE)</f>
        <v>35.054639999999999</v>
      </c>
      <c r="N439" s="32">
        <f>VLOOKUP($B439,'Basic Ratio'!$D$136:$AU$147,Graph!A429,FALSE)</f>
        <v>556.18471</v>
      </c>
    </row>
    <row r="440" spans="1:14" ht="13.5" customHeight="1">
      <c r="B440" s="51">
        <f>B424</f>
        <v>2019</v>
      </c>
      <c r="C440" s="39">
        <f>VLOOKUP($B440,'Basic Ratio'!$D$4:$AU$15,Graph!A429,FALSE)</f>
        <v>363.95143000000002</v>
      </c>
      <c r="D440" s="39">
        <f>VLOOKUP($B440,'Basic Ratio'!$D$16:$AU$27,Graph!A429,FALSE)</f>
        <v>2.0022099999999998</v>
      </c>
      <c r="E440" s="39">
        <f>VLOOKUP($B440,'Basic Ratio'!$D$28:$AU$39,Graph!A429,FALSE)</f>
        <v>119.84005000000001</v>
      </c>
      <c r="F440" s="39">
        <f>VLOOKUP($B440,'Basic Ratio'!$D$40:$AU$51,Graph!A429,FALSE)</f>
        <v>60.27008</v>
      </c>
      <c r="G440" s="39">
        <f>VLOOKUP($B440,'Basic Ratio'!$D$52:$AU$63,Graph!A429,FALSE)</f>
        <v>108.19047999999999</v>
      </c>
      <c r="H440" s="39">
        <f>VLOOKUP($B440,'Basic Ratio'!$D$64:$AU$75,Graph!A429,FALSE)</f>
        <v>9.5391399999999997</v>
      </c>
      <c r="I440" s="39">
        <f>VLOOKUP($B440,'Basic Ratio'!$D$76:$AU$87,Graph!A429,FALSE)</f>
        <v>33.00806</v>
      </c>
      <c r="J440" s="39">
        <f>VLOOKUP($B440,'Basic Ratio'!$D$88:$AU$99,Graph!A429,FALSE)</f>
        <v>9.55654</v>
      </c>
      <c r="K440" s="39">
        <f>VLOOKUP($B440,'Basic Ratio'!$D$100:$AU$111,Graph!A429,FALSE)</f>
        <v>66.257859999999994</v>
      </c>
      <c r="L440" s="39">
        <f>VLOOKUP($B440,'Basic Ratio'!$D$112:$AU$123,Graph!A429,FALSE)</f>
        <v>13.35412</v>
      </c>
      <c r="M440" s="39">
        <f>VLOOKUP($B440,'Basic Ratio'!$D$124:$AU$135,Graph!A429,FALSE)</f>
        <v>10.76829</v>
      </c>
      <c r="N440" s="39">
        <f>VLOOKUP($B440,'Basic Ratio'!$D$136:$AU$147,Graph!A429,FALSE)</f>
        <v>243.00908999999999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塩野義</v>
      </c>
      <c r="D445" s="52" t="str">
        <f t="shared" ref="D445:N445" si="57">D430</f>
        <v>武田薬品</v>
      </c>
      <c r="E445" s="52" t="str">
        <f t="shared" si="57"/>
        <v>ｱｽﾃﾗｽ</v>
      </c>
      <c r="F445" s="52" t="str">
        <f t="shared" si="57"/>
        <v>第一三共</v>
      </c>
      <c r="G445" s="52" t="str">
        <f t="shared" si="57"/>
        <v>エーザイ</v>
      </c>
      <c r="H445" s="52" t="str">
        <f t="shared" si="57"/>
        <v>日医工</v>
      </c>
      <c r="I445" s="53" t="str">
        <f t="shared" si="57"/>
        <v>Roche</v>
      </c>
      <c r="J445" s="53" t="str">
        <f t="shared" si="57"/>
        <v>Pfizer</v>
      </c>
      <c r="K445" s="53" t="str">
        <f t="shared" si="57"/>
        <v>J&amp;J</v>
      </c>
      <c r="L445" s="53" t="str">
        <f t="shared" si="57"/>
        <v>Novartis</v>
      </c>
      <c r="M445" s="53" t="str">
        <f t="shared" si="57"/>
        <v>BMS</v>
      </c>
      <c r="N445" s="53" t="str">
        <f t="shared" si="57"/>
        <v>Novo Nordisk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46.852499999999999</v>
      </c>
      <c r="D446" s="32">
        <f>VLOOKUP($B446,'Basic Ratio'!$D$16:$AU$27,Graph!A444,FALSE)</f>
        <v>354.91086000000001</v>
      </c>
      <c r="E446" s="32" t="e">
        <f>VLOOKUP($B446,'Basic Ratio'!$D$28:$AU$39,Graph!A444,FALSE)</f>
        <v>#N/A</v>
      </c>
      <c r="F446" s="32">
        <f>VLOOKUP($B446,'Basic Ratio'!$D$40:$AU$51,Graph!A444,FALSE)</f>
        <v>31.751950000000001</v>
      </c>
      <c r="G446" s="32">
        <f>VLOOKUP($B446,'Basic Ratio'!$D$52:$AU$63,Graph!A444,FALSE)</f>
        <v>22.168980000000001</v>
      </c>
      <c r="H446" s="32">
        <f>VLOOKUP($B446,'Basic Ratio'!$D$64:$AU$75,Graph!A444,FALSE)</f>
        <v>43.78378</v>
      </c>
      <c r="I446" s="32">
        <f>VLOOKUP($B446,'Basic Ratio'!$D$76:$AU$87,Graph!A444,FALSE)</f>
        <v>9.5442999999999998</v>
      </c>
      <c r="J446" s="32">
        <f>VLOOKUP($B446,'Basic Ratio'!$D$88:$AU$99,Graph!A444,FALSE)</f>
        <v>14.01558</v>
      </c>
      <c r="K446" s="32">
        <f>VLOOKUP($B446,'Basic Ratio'!$D$100:$AU$111,Graph!A444,FALSE)</f>
        <v>33.971980000000002</v>
      </c>
      <c r="L446" s="32">
        <f>VLOOKUP($B446,'Basic Ratio'!$D$112:$AU$123,Graph!A444,FALSE)</f>
        <v>22.172689999999999</v>
      </c>
      <c r="M446" s="32">
        <f>VLOOKUP($B446,'Basic Ratio'!$D$124:$AU$135,Graph!A444,FALSE)</f>
        <v>48.358620000000002</v>
      </c>
      <c r="N446" s="32">
        <f>VLOOKUP($B446,'Basic Ratio'!$D$136:$AU$147,Graph!A444,FALSE)</f>
        <v>42.716000000000001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50.158650000000002</v>
      </c>
      <c r="D447" s="39">
        <f>VLOOKUP($B447,'Basic Ratio'!$D$16:$AU$27,Graph!A444,FALSE)</f>
        <v>220.51035999999999</v>
      </c>
      <c r="E447" s="39" t="e">
        <f>VLOOKUP($B447,'Basic Ratio'!$D$28:$AU$38,Graph!A444,FALSE)</f>
        <v>#N/A</v>
      </c>
      <c r="F447" s="39">
        <f>VLOOKUP($B447,'Basic Ratio'!$D$40:$AU$51,Graph!A444,FALSE)</f>
        <v>41.91433</v>
      </c>
      <c r="G447" s="39">
        <f>VLOOKUP($B447,'Basic Ratio'!$D$52:$AU$63,Graph!A444,FALSE)</f>
        <v>20.958359999999999</v>
      </c>
      <c r="H447" s="39">
        <f>VLOOKUP($B447,'Basic Ratio'!$D$64:$AU$75,Graph!A444,FALSE)</f>
        <v>62.909570000000002</v>
      </c>
      <c r="I447" s="39">
        <f>VLOOKUP($B447,'Basic Ratio'!$D$76:$AU$87,Graph!A444,FALSE)</f>
        <v>10.76694</v>
      </c>
      <c r="J447" s="39">
        <f>VLOOKUP($B447,'Basic Ratio'!$D$88:$AU$99,Graph!A444,FALSE)</f>
        <v>15.574059999999999</v>
      </c>
      <c r="K447" s="39" t="e">
        <f>VLOOKUP($B447,'Basic Ratio'!$D$100:$AU$111,Graph!A444,FALSE)</f>
        <v>#N/A</v>
      </c>
      <c r="L447" s="39">
        <f>VLOOKUP($B447,'Basic Ratio'!$D$112:$AU$123,Graph!A444,FALSE)</f>
        <v>23.328890000000001</v>
      </c>
      <c r="M447" s="39">
        <f>VLOOKUP($B447,'Basic Ratio'!$D$124:$AU$135,Graph!A444,FALSE)</f>
        <v>53.703449999999997</v>
      </c>
      <c r="N447" s="39">
        <f>VLOOKUP($B447,'Basic Ratio'!$D$136:$AU$147,Graph!A444,FALSE)</f>
        <v>91.312730000000002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65.862870000000001</v>
      </c>
      <c r="D448" s="32">
        <f>VLOOKUP($B448,'Basic Ratio'!$D$16:$AU$27,Graph!A444,FALSE)</f>
        <v>97.385189999999994</v>
      </c>
      <c r="E448" s="32" t="e">
        <f>VLOOKUP($B448,'Basic Ratio'!$D$28:$AU$38,Graph!A444,FALSE)</f>
        <v>#N/A</v>
      </c>
      <c r="F448" s="32">
        <f>VLOOKUP($B448,'Basic Ratio'!$D$40:$AU$51,Graph!A444,FALSE)</f>
        <v>36.269910000000003</v>
      </c>
      <c r="G448" s="32">
        <f>VLOOKUP($B448,'Basic Ratio'!$D$52:$AU$63,Graph!A444,FALSE)</f>
        <v>18.175239999999999</v>
      </c>
      <c r="H448" s="32">
        <f>VLOOKUP($B448,'Basic Ratio'!$D$64:$AU$75,Graph!A444,FALSE)</f>
        <v>83.858059999999995</v>
      </c>
      <c r="I448" s="32">
        <f>VLOOKUP($B448,'Basic Ratio'!$D$76:$AU$87,Graph!A444,FALSE)</f>
        <v>13.122019999999999</v>
      </c>
      <c r="J448" s="32">
        <f>VLOOKUP($B448,'Basic Ratio'!$D$88:$AU$99,Graph!A444,FALSE)</f>
        <v>16.697769999999998</v>
      </c>
      <c r="K448" s="32">
        <f>VLOOKUP($B448,'Basic Ratio'!$D$100:$AU$111,Graph!A444,FALSE)</f>
        <v>38.906019999999998</v>
      </c>
      <c r="L448" s="32">
        <f>VLOOKUP($B448,'Basic Ratio'!$D$112:$AU$123,Graph!A444,FALSE)</f>
        <v>22.824590000000001</v>
      </c>
      <c r="M448" s="32">
        <f>VLOOKUP($B448,'Basic Ratio'!$D$124:$AU$135,Graph!A444,FALSE)</f>
        <v>29.06044</v>
      </c>
      <c r="N448" s="32">
        <f>VLOOKUP($B448,'Basic Ratio'!$D$136:$AU$147,Graph!A444,FALSE)</f>
        <v>554.60344999999995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89.16892</v>
      </c>
      <c r="D449" s="39">
        <f>VLOOKUP($B449,'Basic Ratio'!$D$16:$AU$27,Graph!A444,FALSE)</f>
        <v>75.323449999999994</v>
      </c>
      <c r="E449" s="39" t="e">
        <f>VLOOKUP($B449,'Basic Ratio'!$D$28:$AU$38,Graph!A444,FALSE)</f>
        <v>#N/A</v>
      </c>
      <c r="F449" s="39">
        <f>VLOOKUP($B449,'Basic Ratio'!$D$40:$AU$51,Graph!A444,FALSE)</f>
        <v>13.41774</v>
      </c>
      <c r="G449" s="39">
        <f>VLOOKUP($B449,'Basic Ratio'!$D$52:$AU$63,Graph!A444,FALSE)</f>
        <v>21.574390000000001</v>
      </c>
      <c r="H449" s="39">
        <f>VLOOKUP($B449,'Basic Ratio'!$D$64:$AU$75,Graph!A444,FALSE)</f>
        <v>89.986580000000004</v>
      </c>
      <c r="I449" s="39">
        <f>VLOOKUP($B449,'Basic Ratio'!$D$76:$AU$87,Graph!A444,FALSE)</f>
        <v>17.502300000000002</v>
      </c>
      <c r="J449" s="39">
        <f>VLOOKUP($B449,'Basic Ratio'!$D$88:$AU$99,Graph!A444,FALSE)</f>
        <v>16.36421</v>
      </c>
      <c r="K449" s="39">
        <f>VLOOKUP($B449,'Basic Ratio'!$D$100:$AU$111,Graph!A444,FALSE)</f>
        <v>48.051870000000001</v>
      </c>
      <c r="L449" s="39">
        <f>VLOOKUP($B449,'Basic Ratio'!$D$112:$AU$123,Graph!A444,FALSE)</f>
        <v>23.020499999999998</v>
      </c>
      <c r="M449" s="39">
        <f>VLOOKUP($B449,'Basic Ratio'!$D$124:$AU$135,Graph!A444,FALSE)</f>
        <v>21.005030000000001</v>
      </c>
      <c r="N449" s="39">
        <f>VLOOKUP($B449,'Basic Ratio'!$D$136:$AU$147,Graph!A444,FALSE)</f>
        <v>623.49090999999999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240.93431000000001</v>
      </c>
      <c r="D450" s="32">
        <f>VLOOKUP($B450,'Basic Ratio'!$D$16:$AU$27,Graph!A444,FALSE)</f>
        <v>58.889229999999998</v>
      </c>
      <c r="E450" s="32" t="e">
        <f>VLOOKUP($B450,'Basic Ratio'!$D$28:$AU$38,Graph!A444,FALSE)</f>
        <v>#N/A</v>
      </c>
      <c r="F450" s="32">
        <f>VLOOKUP($B450,'Basic Ratio'!$D$40:$AU$51,Graph!A444,FALSE)</f>
        <v>66.923559999999995</v>
      </c>
      <c r="G450" s="32">
        <f>VLOOKUP($B450,'Basic Ratio'!$D$52:$AU$63,Graph!A444,FALSE)</f>
        <v>13.99648</v>
      </c>
      <c r="H450" s="32">
        <f>VLOOKUP($B450,'Basic Ratio'!$D$64:$AU$75,Graph!A444,FALSE)</f>
        <v>134.06422000000001</v>
      </c>
      <c r="I450" s="32">
        <f>VLOOKUP($B450,'Basic Ratio'!$D$76:$AU$87,Graph!A444,FALSE)</f>
        <v>20.225159999999999</v>
      </c>
      <c r="J450" s="32">
        <f>VLOOKUP($B450,'Basic Ratio'!$D$88:$AU$99,Graph!A444,FALSE)</f>
        <v>15.396319999999999</v>
      </c>
      <c r="K450" s="32">
        <f>VLOOKUP($B450,'Basic Ratio'!$D$100:$AU$111,Graph!A444,FALSE)</f>
        <v>46.964350000000003</v>
      </c>
      <c r="L450" s="32">
        <f>VLOOKUP($B450,'Basic Ratio'!$D$112:$AU$123,Graph!A444,FALSE)</f>
        <v>21.946020000000001</v>
      </c>
      <c r="M450" s="32">
        <f>VLOOKUP($B450,'Basic Ratio'!$D$124:$AU$135,Graph!A444,FALSE)</f>
        <v>20.423649999999999</v>
      </c>
      <c r="N450" s="32">
        <f>VLOOKUP($B450,'Basic Ratio'!$D$136:$AU$147,Graph!A444,FALSE)</f>
        <v>972.48717999999997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518.23671000000002</v>
      </c>
      <c r="D451" s="39">
        <f>VLOOKUP($B451,'Basic Ratio'!$D$16:$AU$27,Graph!A444,FALSE)</f>
        <v>65.195599999999999</v>
      </c>
      <c r="E451" s="39" t="e">
        <f>VLOOKUP($B451,'Basic Ratio'!$D$28:$AU$38,Graph!A444,FALSE)</f>
        <v>#N/A</v>
      </c>
      <c r="F451" s="39">
        <f>VLOOKUP($B451,'Basic Ratio'!$D$40:$AU$51,Graph!A444,FALSE)</f>
        <v>126.33333</v>
      </c>
      <c r="G451" s="39">
        <f>VLOOKUP($B451,'Basic Ratio'!$D$52:$AU$63,Graph!A444,FALSE)</f>
        <v>21.22749</v>
      </c>
      <c r="H451" s="39">
        <f>VLOOKUP($B451,'Basic Ratio'!$D$64:$AU$75,Graph!A444,FALSE)</f>
        <v>143.82677000000001</v>
      </c>
      <c r="I451" s="39">
        <f>VLOOKUP($B451,'Basic Ratio'!$D$76:$AU$87,Graph!A444,FALSE)</f>
        <v>21.524290000000001</v>
      </c>
      <c r="J451" s="39">
        <f>VLOOKUP($B451,'Basic Ratio'!$D$88:$AU$99,Graph!A444,FALSE)</f>
        <v>15.701420000000001</v>
      </c>
      <c r="K451" s="39">
        <f>VLOOKUP($B451,'Basic Ratio'!$D$100:$AU$111,Graph!A444,FALSE)</f>
        <v>34.323689999999999</v>
      </c>
      <c r="L451" s="39">
        <f>VLOOKUP($B451,'Basic Ratio'!$D$112:$AU$123,Graph!A444,FALSE)</f>
        <v>21.68244</v>
      </c>
      <c r="M451" s="39">
        <f>VLOOKUP($B451,'Basic Ratio'!$D$124:$AU$135,Graph!A444,FALSE)</f>
        <v>24.103259999999999</v>
      </c>
      <c r="N451" s="39">
        <f>VLOOKUP($B451,'Basic Ratio'!$D$136:$AU$147,Graph!A444,FALSE)</f>
        <v>739.97014999999999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565.99545000000001</v>
      </c>
      <c r="D452" s="32">
        <f>VLOOKUP($B452,'Basic Ratio'!$D$16:$AU$27,Graph!A444,FALSE)</f>
        <v>39.269309999999997</v>
      </c>
      <c r="E452" s="32" t="e">
        <f>VLOOKUP($B452,'Basic Ratio'!$D$28:$AU$38,Graph!A444,FALSE)</f>
        <v>#N/A</v>
      </c>
      <c r="F452" s="32">
        <f>VLOOKUP($B452,'Basic Ratio'!$D$40:$AU$51,Graph!A444,FALSE)</f>
        <v>58.750860000000003</v>
      </c>
      <c r="G452" s="32">
        <f>VLOOKUP($B452,'Basic Ratio'!$D$52:$AU$63,Graph!A444,FALSE)</f>
        <v>28.48884</v>
      </c>
      <c r="H452" s="32">
        <f>VLOOKUP($B452,'Basic Ratio'!$D$64:$AU$75,Graph!A444,FALSE)</f>
        <v>54.272109999999998</v>
      </c>
      <c r="I452" s="32">
        <f>VLOOKUP($B452,'Basic Ratio'!$D$76:$AU$87,Graph!A444,FALSE)</f>
        <v>29.223479999999999</v>
      </c>
      <c r="J452" s="32">
        <f>VLOOKUP($B452,'Basic Ratio'!$D$88:$AU$99,Graph!A444,FALSE)</f>
        <v>16.566610000000001</v>
      </c>
      <c r="K452" s="32" t="e">
        <f>VLOOKUP($B452,'Basic Ratio'!$D$100:$AU$111,Graph!A444,FALSE)</f>
        <v>#N/A</v>
      </c>
      <c r="L452" s="32">
        <f>VLOOKUP($B452,'Basic Ratio'!$D$112:$AU$123,Graph!A444,FALSE)</f>
        <v>20.420079999999999</v>
      </c>
      <c r="M452" s="32">
        <f>VLOOKUP($B452,'Basic Ratio'!$D$124:$AU$135,Graph!A444,FALSE)</f>
        <v>34.185630000000003</v>
      </c>
      <c r="N452" s="32">
        <f>VLOOKUP($B452,'Basic Ratio'!$D$136:$AU$147,Graph!A444,FALSE)</f>
        <v>794.23077000000001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240.98025000000001</v>
      </c>
      <c r="D453" s="39">
        <f>VLOOKUP($B453,'Basic Ratio'!$D$16:$AU$27,Graph!A444,FALSE)</f>
        <v>35.866480000000003</v>
      </c>
      <c r="E453" s="39" t="e">
        <f>VLOOKUP($B453,'Basic Ratio'!$D$28:$AU$38,Graph!A444,FALSE)</f>
        <v>#N/A</v>
      </c>
      <c r="F453" s="39">
        <f>VLOOKUP($B453,'Basic Ratio'!$D$40:$AU$51,Graph!A444,FALSE)</f>
        <v>45.864600000000003</v>
      </c>
      <c r="G453" s="39">
        <f>VLOOKUP($B453,'Basic Ratio'!$D$52:$AU$63,Graph!A444,FALSE)</f>
        <v>35.950719999999997</v>
      </c>
      <c r="H453" s="39">
        <f>VLOOKUP($B453,'Basic Ratio'!$D$64:$AU$75,Graph!A444,FALSE)</f>
        <v>36.052630000000001</v>
      </c>
      <c r="I453" s="39">
        <f>VLOOKUP($B453,'Basic Ratio'!$D$76:$AU$87,Graph!A444,FALSE)</f>
        <v>35.428089999999997</v>
      </c>
      <c r="J453" s="39">
        <f>VLOOKUP($B453,'Basic Ratio'!$D$88:$AU$99,Graph!A444,FALSE)</f>
        <v>16.448029999999999</v>
      </c>
      <c r="K453" s="39">
        <f>VLOOKUP($B453,'Basic Ratio'!$D$100:$AU$111,Graph!A444,FALSE)</f>
        <v>26.273019999999999</v>
      </c>
      <c r="L453" s="39">
        <f>VLOOKUP($B453,'Basic Ratio'!$D$112:$AU$123,Graph!A444,FALSE)</f>
        <v>17.16133</v>
      </c>
      <c r="M453" s="39">
        <f>VLOOKUP($B453,'Basic Ratio'!$D$124:$AU$135,Graph!A444,FALSE)</f>
        <v>23.280609999999999</v>
      </c>
      <c r="N453" s="39">
        <f>VLOOKUP($B453,'Basic Ratio'!$D$136:$AU$147,Graph!A444,FALSE)</f>
        <v>579.43332999999996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271.49225000000001</v>
      </c>
      <c r="D454" s="32">
        <f>VLOOKUP($B454,'Basic Ratio'!$D$16:$AU$27,Graph!A444,FALSE)</f>
        <v>10.92759</v>
      </c>
      <c r="E454" s="32" t="e">
        <f>VLOOKUP($B454,'Basic Ratio'!$D$28:$AU$38,Graph!A444,FALSE)</f>
        <v>#N/A</v>
      </c>
      <c r="F454" s="32">
        <f>VLOOKUP($B454,'Basic Ratio'!$D$40:$AU$51,Graph!A444,FALSE)</f>
        <v>55.620989999999999</v>
      </c>
      <c r="G454" s="32">
        <f>VLOOKUP($B454,'Basic Ratio'!$D$52:$AU$63,Graph!A444,FALSE)</f>
        <v>86.127480000000006</v>
      </c>
      <c r="H454" s="32">
        <f>VLOOKUP($B454,'Basic Ratio'!$D$64:$AU$75,Graph!A444,FALSE)</f>
        <v>25.889230000000001</v>
      </c>
      <c r="I454" s="32">
        <f>VLOOKUP($B454,'Basic Ratio'!$D$76:$AU$87,Graph!A444,FALSE)</f>
        <v>37.198349999999998</v>
      </c>
      <c r="J454" s="32">
        <f>VLOOKUP($B454,'Basic Ratio'!$D$88:$AU$99,Graph!A444,FALSE)</f>
        <v>16.761399999999998</v>
      </c>
      <c r="K454" s="32">
        <f>VLOOKUP($B454,'Basic Ratio'!$D$100:$AU$111,Graph!A444,FALSE)</f>
        <v>27.964179999999999</v>
      </c>
      <c r="L454" s="32">
        <f>VLOOKUP($B454,'Basic Ratio'!$D$112:$AU$123,Graph!A444,FALSE)</f>
        <v>15.134119999999999</v>
      </c>
      <c r="M454" s="32">
        <f>VLOOKUP($B454,'Basic Ratio'!$D$124:$AU$135,Graph!A444,FALSE)</f>
        <v>38.278689999999997</v>
      </c>
      <c r="N454" s="32">
        <f>VLOOKUP($B454,'Basic Ratio'!$D$136:$AU$147,Graph!A444,FALSE)</f>
        <v>600.99647000000004</v>
      </c>
    </row>
    <row r="455" spans="1:14" ht="13.5" customHeight="1">
      <c r="B455" s="51">
        <f>B440</f>
        <v>2019</v>
      </c>
      <c r="C455" s="39">
        <f>VLOOKUP($B455,'Basic Ratio'!$D$4:$AU$15,Graph!A444,FALSE)</f>
        <v>404.28</v>
      </c>
      <c r="D455" s="39">
        <f>VLOOKUP($B455,'Basic Ratio'!$D$16:$AU$27,Graph!A444,FALSE)</f>
        <v>5.6991300000000003</v>
      </c>
      <c r="E455" s="39">
        <f>VLOOKUP($B455,'Basic Ratio'!$D$28:$AU$39,Graph!A444,FALSE)</f>
        <v>149.58736999999999</v>
      </c>
      <c r="F455" s="39">
        <f>VLOOKUP($B455,'Basic Ratio'!$D$40:$AU$51,Graph!A444,FALSE)</f>
        <v>83.114630000000005</v>
      </c>
      <c r="G455" s="39">
        <f>VLOOKUP($B455,'Basic Ratio'!$D$52:$AU$63,Graph!A444,FALSE)</f>
        <v>137.90828999999999</v>
      </c>
      <c r="H455" s="39">
        <f>VLOOKUP($B455,'Basic Ratio'!$D$64:$AU$75,Graph!A444,FALSE)</f>
        <v>27.07386</v>
      </c>
      <c r="I455" s="39">
        <f>VLOOKUP($B455,'Basic Ratio'!$D$76:$AU$87,Graph!A444,FALSE)</f>
        <v>39.93065</v>
      </c>
      <c r="J455" s="39">
        <f>VLOOKUP($B455,'Basic Ratio'!$D$88:$AU$99,Graph!A444,FALSE)</f>
        <v>13.79543</v>
      </c>
      <c r="K455" s="39">
        <f>VLOOKUP($B455,'Basic Ratio'!$D$100:$AU$111,Graph!A444,FALSE)</f>
        <v>89.264150000000001</v>
      </c>
      <c r="L455" s="39">
        <f>VLOOKUP($B455,'Basic Ratio'!$D$112:$AU$123,Graph!A444,FALSE)</f>
        <v>18.63176</v>
      </c>
      <c r="M455" s="39">
        <f>VLOOKUP($B455,'Basic Ratio'!$D$124:$AU$135,Graph!A444,FALSE)</f>
        <v>13.560980000000001</v>
      </c>
      <c r="N455" s="39">
        <f>VLOOKUP($B455,'Basic Ratio'!$D$136:$AU$147,Graph!A444,FALSE)</f>
        <v>263.27273000000002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塩野義</v>
      </c>
      <c r="D460" s="52" t="str">
        <f t="shared" ref="D460:N460" si="59">D445</f>
        <v>武田薬品</v>
      </c>
      <c r="E460" s="52" t="str">
        <f t="shared" si="59"/>
        <v>ｱｽﾃﾗｽ</v>
      </c>
      <c r="F460" s="52" t="str">
        <f t="shared" si="59"/>
        <v>第一三共</v>
      </c>
      <c r="G460" s="52" t="str">
        <f t="shared" si="59"/>
        <v>エーザイ</v>
      </c>
      <c r="H460" s="52" t="str">
        <f t="shared" si="59"/>
        <v>日医工</v>
      </c>
      <c r="I460" s="53" t="str">
        <f t="shared" si="59"/>
        <v>Roche</v>
      </c>
      <c r="J460" s="53" t="str">
        <f t="shared" si="59"/>
        <v>Pfizer</v>
      </c>
      <c r="K460" s="53" t="str">
        <f t="shared" si="59"/>
        <v>J&amp;J</v>
      </c>
      <c r="L460" s="53" t="str">
        <f t="shared" si="59"/>
        <v>Novartis</v>
      </c>
      <c r="M460" s="53" t="str">
        <f t="shared" si="59"/>
        <v>BMS</v>
      </c>
      <c r="N460" s="53" t="str">
        <f t="shared" si="59"/>
        <v>Novo Nordisk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39.224629999999998</v>
      </c>
      <c r="D461" s="32">
        <f>VLOOKUP($B461,'Basic Ratio'!$D$16:$AU$27,Graph!A459,FALSE)</f>
        <v>261.90337</v>
      </c>
      <c r="E461" s="32" t="e">
        <f>VLOOKUP($B461,'Basic Ratio'!$D$28:$AU$39,Graph!A459,FALSE)</f>
        <v>#N/A</v>
      </c>
      <c r="F461" s="32">
        <f>VLOOKUP($B461,'Basic Ratio'!$D$40:$AU$51,Graph!A459,FALSE)</f>
        <v>25.9085</v>
      </c>
      <c r="G461" s="32">
        <f>VLOOKUP($B461,'Basic Ratio'!$D$52:$AU$63,Graph!A459,FALSE)</f>
        <v>20.314769999999999</v>
      </c>
      <c r="H461" s="32">
        <f>VLOOKUP($B461,'Basic Ratio'!$D$64:$AU$75,Graph!A459,FALSE)</f>
        <v>30.359770000000001</v>
      </c>
      <c r="I461" s="32">
        <f>VLOOKUP($B461,'Basic Ratio'!$D$76:$AU$87,Graph!A459,FALSE)</f>
        <v>8.1355500000000003</v>
      </c>
      <c r="J461" s="32">
        <f>VLOOKUP($B461,'Basic Ratio'!$D$88:$AU$99,Graph!A459,FALSE)</f>
        <v>13.17362</v>
      </c>
      <c r="K461" s="32">
        <f>VLOOKUP($B461,'Basic Ratio'!$D$100:$AU$111,Graph!A459,FALSE)</f>
        <v>28.905429999999999</v>
      </c>
      <c r="L461" s="32">
        <f>VLOOKUP($B461,'Basic Ratio'!$D$112:$AU$123,Graph!A459,FALSE)</f>
        <v>19.74783</v>
      </c>
      <c r="M461" s="32">
        <f>VLOOKUP($B461,'Basic Ratio'!$D$124:$AU$135,Graph!A459,FALSE)</f>
        <v>45.434480000000001</v>
      </c>
      <c r="N461" s="32">
        <f>VLOOKUP($B461,'Basic Ratio'!$D$136:$AU$147,Graph!A459,FALSE)</f>
        <v>35.963999999999999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36.390230000000003</v>
      </c>
      <c r="D462" s="39">
        <f>VLOOKUP($B462,'Basic Ratio'!$D$16:$AU$27,Graph!A459,FALSE)</f>
        <v>187.63516000000001</v>
      </c>
      <c r="E462" s="39" t="e">
        <f>VLOOKUP($B462,'Basic Ratio'!$D$28:$AU$38,Graph!A459,FALSE)</f>
        <v>#N/A</v>
      </c>
      <c r="F462" s="39">
        <f>VLOOKUP($B462,'Basic Ratio'!$D$40:$AU$51,Graph!A459,FALSE)</f>
        <v>27.211749999999999</v>
      </c>
      <c r="G462" s="39">
        <f>VLOOKUP($B462,'Basic Ratio'!$D$52:$AU$63,Graph!A459,FALSE)</f>
        <v>19.302230000000002</v>
      </c>
      <c r="H462" s="39">
        <f>VLOOKUP($B462,'Basic Ratio'!$D$64:$AU$75,Graph!A459,FALSE)</f>
        <v>39.308509999999998</v>
      </c>
      <c r="I462" s="39">
        <f>VLOOKUP($B462,'Basic Ratio'!$D$76:$AU$87,Graph!A459,FALSE)</f>
        <v>9.4397000000000002</v>
      </c>
      <c r="J462" s="39">
        <f>VLOOKUP($B462,'Basic Ratio'!$D$88:$AU$99,Graph!A459,FALSE)</f>
        <v>14.58656</v>
      </c>
      <c r="K462" s="39" t="e">
        <f>VLOOKUP($B462,'Basic Ratio'!$D$100:$AU$111,Graph!A459,FALSE)</f>
        <v>#N/A</v>
      </c>
      <c r="L462" s="39">
        <f>VLOOKUP($B462,'Basic Ratio'!$D$112:$AU$123,Graph!A459,FALSE)</f>
        <v>20.44341</v>
      </c>
      <c r="M462" s="39">
        <f>VLOOKUP($B462,'Basic Ratio'!$D$124:$AU$135,Graph!A459,FALSE)</f>
        <v>51.172409999999999</v>
      </c>
      <c r="N462" s="39">
        <f>VLOOKUP($B462,'Basic Ratio'!$D$136:$AU$147,Graph!A459,FALSE)</f>
        <v>80.138180000000006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54.492429999999999</v>
      </c>
      <c r="D463" s="32">
        <f>VLOOKUP($B463,'Basic Ratio'!$D$16:$AU$27,Graph!A459,FALSE)</f>
        <v>73.854050000000001</v>
      </c>
      <c r="E463" s="32" t="e">
        <f>VLOOKUP($B463,'Basic Ratio'!$D$28:$AU$38,Graph!A459,FALSE)</f>
        <v>#N/A</v>
      </c>
      <c r="F463" s="32">
        <f>VLOOKUP($B463,'Basic Ratio'!$D$40:$AU$51,Graph!A459,FALSE)</f>
        <v>18.930330000000001</v>
      </c>
      <c r="G463" s="32">
        <f>VLOOKUP($B463,'Basic Ratio'!$D$52:$AU$63,Graph!A459,FALSE)</f>
        <v>16.88053</v>
      </c>
      <c r="H463" s="32">
        <f>VLOOKUP($B463,'Basic Ratio'!$D$64:$AU$75,Graph!A459,FALSE)</f>
        <v>35.97419</v>
      </c>
      <c r="I463" s="32">
        <f>VLOOKUP($B463,'Basic Ratio'!$D$76:$AU$87,Graph!A459,FALSE)</f>
        <v>11.59958</v>
      </c>
      <c r="J463" s="32">
        <f>VLOOKUP($B463,'Basic Ratio'!$D$88:$AU$99,Graph!A459,FALSE)</f>
        <v>15.825889999999999</v>
      </c>
      <c r="K463" s="32">
        <f>VLOOKUP($B463,'Basic Ratio'!$D$100:$AU$111,Graph!A459,FALSE)</f>
        <v>33.390979999999999</v>
      </c>
      <c r="L463" s="32">
        <f>VLOOKUP($B463,'Basic Ratio'!$D$112:$AU$123,Graph!A459,FALSE)</f>
        <v>19.429559999999999</v>
      </c>
      <c r="M463" s="32">
        <f>VLOOKUP($B463,'Basic Ratio'!$D$124:$AU$135,Graph!A459,FALSE)</f>
        <v>26.04945</v>
      </c>
      <c r="N463" s="32">
        <f>VLOOKUP($B463,'Basic Ratio'!$D$136:$AU$147,Graph!A459,FALSE)</f>
        <v>496.46552000000003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81.33108</v>
      </c>
      <c r="D464" s="39">
        <f>VLOOKUP($B464,'Basic Ratio'!$D$16:$AU$27,Graph!A459,FALSE)</f>
        <v>65.072220000000002</v>
      </c>
      <c r="E464" s="39" t="e">
        <f>VLOOKUP($B464,'Basic Ratio'!$D$28:$AU$38,Graph!A459,FALSE)</f>
        <v>#N/A</v>
      </c>
      <c r="F464" s="39">
        <f>VLOOKUP($B464,'Basic Ratio'!$D$40:$AU$51,Graph!A459,FALSE)</f>
        <v>9.5088500000000007</v>
      </c>
      <c r="G464" s="39">
        <f>VLOOKUP($B464,'Basic Ratio'!$D$52:$AU$63,Graph!A459,FALSE)</f>
        <v>20.028849999999998</v>
      </c>
      <c r="H464" s="39">
        <f>VLOOKUP($B464,'Basic Ratio'!$D$64:$AU$75,Graph!A459,FALSE)</f>
        <v>58.328859999999999</v>
      </c>
      <c r="I464" s="39">
        <f>VLOOKUP($B464,'Basic Ratio'!$D$76:$AU$87,Graph!A459,FALSE)</f>
        <v>15.243320000000001</v>
      </c>
      <c r="J464" s="39">
        <f>VLOOKUP($B464,'Basic Ratio'!$D$88:$AU$99,Graph!A459,FALSE)</f>
        <v>15.51132</v>
      </c>
      <c r="K464" s="39">
        <f>VLOOKUP($B464,'Basic Ratio'!$D$100:$AU$111,Graph!A459,FALSE)</f>
        <v>40.593359999999997</v>
      </c>
      <c r="L464" s="39">
        <f>VLOOKUP($B464,'Basic Ratio'!$D$112:$AU$123,Graph!A459,FALSE)</f>
        <v>18.770130000000002</v>
      </c>
      <c r="M464" s="39">
        <f>VLOOKUP($B464,'Basic Ratio'!$D$124:$AU$135,Graph!A459,FALSE)</f>
        <v>18.306529999999999</v>
      </c>
      <c r="N464" s="39">
        <f>VLOOKUP($B464,'Basic Ratio'!$D$136:$AU$147,Graph!A459,FALSE)</f>
        <v>564.61818000000005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202.10219000000001</v>
      </c>
      <c r="D465" s="32">
        <f>VLOOKUP($B465,'Basic Ratio'!$D$16:$AU$27,Graph!A459,FALSE)</f>
        <v>50.567630000000001</v>
      </c>
      <c r="E465" s="32" t="e">
        <f>VLOOKUP($B465,'Basic Ratio'!$D$28:$AU$38,Graph!A459,FALSE)</f>
        <v>#N/A</v>
      </c>
      <c r="F465" s="32">
        <f>VLOOKUP($B465,'Basic Ratio'!$D$40:$AU$51,Graph!A459,FALSE)</f>
        <v>44.797130000000003</v>
      </c>
      <c r="G465" s="32">
        <f>VLOOKUP($B465,'Basic Ratio'!$D$52:$AU$63,Graph!A459,FALSE)</f>
        <v>11.616580000000001</v>
      </c>
      <c r="H465" s="32">
        <f>VLOOKUP($B465,'Basic Ratio'!$D$64:$AU$75,Graph!A459,FALSE)</f>
        <v>101.37615</v>
      </c>
      <c r="I465" s="32">
        <f>VLOOKUP($B465,'Basic Ratio'!$D$76:$AU$87,Graph!A459,FALSE)</f>
        <v>17.089849999999998</v>
      </c>
      <c r="J465" s="32">
        <f>VLOOKUP($B465,'Basic Ratio'!$D$88:$AU$99,Graph!A459,FALSE)</f>
        <v>14.514709999999999</v>
      </c>
      <c r="K465" s="32">
        <f>VLOOKUP($B465,'Basic Ratio'!$D$100:$AU$111,Graph!A459,FALSE)</f>
        <v>39.996250000000003</v>
      </c>
      <c r="L465" s="32">
        <f>VLOOKUP($B465,'Basic Ratio'!$D$112:$AU$123,Graph!A459,FALSE)</f>
        <v>18.21875</v>
      </c>
      <c r="M465" s="32">
        <f>VLOOKUP($B465,'Basic Ratio'!$D$124:$AU$135,Graph!A459,FALSE)</f>
        <v>17.832509999999999</v>
      </c>
      <c r="N465" s="32">
        <f>VLOOKUP($B465,'Basic Ratio'!$D$136:$AU$147,Graph!A459,FALSE)</f>
        <v>870.1794899999999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478.74396000000002</v>
      </c>
      <c r="D466" s="39">
        <f>VLOOKUP($B466,'Basic Ratio'!$D$16:$AU$27,Graph!A459,FALSE)</f>
        <v>55.945360000000001</v>
      </c>
      <c r="E466" s="39" t="e">
        <f>VLOOKUP($B466,'Basic Ratio'!$D$28:$AU$38,Graph!A459,FALSE)</f>
        <v>#N/A</v>
      </c>
      <c r="F466" s="39">
        <f>VLOOKUP($B466,'Basic Ratio'!$D$40:$AU$51,Graph!A459,FALSE)</f>
        <v>106.71222</v>
      </c>
      <c r="G466" s="39">
        <f>VLOOKUP($B466,'Basic Ratio'!$D$52:$AU$63,Graph!A459,FALSE)</f>
        <v>19.23509</v>
      </c>
      <c r="H466" s="39">
        <f>VLOOKUP($B466,'Basic Ratio'!$D$64:$AU$75,Graph!A459,FALSE)</f>
        <v>82.149609999999996</v>
      </c>
      <c r="I466" s="39">
        <f>VLOOKUP($B466,'Basic Ratio'!$D$76:$AU$87,Graph!A459,FALSE)</f>
        <v>17.605650000000001</v>
      </c>
      <c r="J466" s="39">
        <f>VLOOKUP($B466,'Basic Ratio'!$D$88:$AU$99,Graph!A459,FALSE)</f>
        <v>14.53628</v>
      </c>
      <c r="K466" s="39">
        <f>VLOOKUP($B466,'Basic Ratio'!$D$100:$AU$111,Graph!A459,FALSE)</f>
        <v>29.88017</v>
      </c>
      <c r="L466" s="39">
        <f>VLOOKUP($B466,'Basic Ratio'!$D$112:$AU$123,Graph!A459,FALSE)</f>
        <v>18.0687</v>
      </c>
      <c r="M466" s="39">
        <f>VLOOKUP($B466,'Basic Ratio'!$D$124:$AU$135,Graph!A459,FALSE)</f>
        <v>19.646740000000001</v>
      </c>
      <c r="N466" s="39">
        <f>VLOOKUP($B466,'Basic Ratio'!$D$136:$AU$147,Graph!A459,FALSE)</f>
        <v>662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518.56817999999998</v>
      </c>
      <c r="D467" s="32">
        <f>VLOOKUP($B467,'Basic Ratio'!$D$16:$AU$27,Graph!A459,FALSE)</f>
        <v>31.113230000000001</v>
      </c>
      <c r="E467" s="32" t="e">
        <f>VLOOKUP($B467,'Basic Ratio'!$D$28:$AU$38,Graph!A459,FALSE)</f>
        <v>#N/A</v>
      </c>
      <c r="F467" s="32">
        <f>VLOOKUP($B467,'Basic Ratio'!$D$40:$AU$51,Graph!A459,FALSE)</f>
        <v>48.075859999999999</v>
      </c>
      <c r="G467" s="32">
        <f>VLOOKUP($B467,'Basic Ratio'!$D$52:$AU$63,Graph!A459,FALSE)</f>
        <v>25.626049999999999</v>
      </c>
      <c r="H467" s="32">
        <f>VLOOKUP($B467,'Basic Ratio'!$D$64:$AU$75,Graph!A459,FALSE)</f>
        <v>24.69388</v>
      </c>
      <c r="I467" s="32">
        <f>VLOOKUP($B467,'Basic Ratio'!$D$76:$AU$87,Graph!A459,FALSE)</f>
        <v>23.362089999999998</v>
      </c>
      <c r="J467" s="32">
        <f>VLOOKUP($B467,'Basic Ratio'!$D$88:$AU$99,Graph!A459,FALSE)</f>
        <v>15.02951</v>
      </c>
      <c r="K467" s="32" t="e">
        <f>VLOOKUP($B467,'Basic Ratio'!$D$100:$AU$111,Graph!A459,FALSE)</f>
        <v>#N/A</v>
      </c>
      <c r="L467" s="32">
        <f>VLOOKUP($B467,'Basic Ratio'!$D$112:$AU$123,Graph!A459,FALSE)</f>
        <v>17.78642</v>
      </c>
      <c r="M467" s="32">
        <f>VLOOKUP($B467,'Basic Ratio'!$D$124:$AU$135,Graph!A459,FALSE)</f>
        <v>26.91018</v>
      </c>
      <c r="N467" s="32">
        <f>VLOOKUP($B467,'Basic Ratio'!$D$136:$AU$147,Graph!A459,FALSE)</f>
        <v>685.49230999999997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230.4237</v>
      </c>
      <c r="D468" s="39">
        <f>VLOOKUP($B468,'Basic Ratio'!$D$16:$AU$27,Graph!A459,FALSE)</f>
        <v>29.190020000000001</v>
      </c>
      <c r="E468" s="39" t="e">
        <f>VLOOKUP($B468,'Basic Ratio'!$D$28:$AU$38,Graph!A459,FALSE)</f>
        <v>#N/A</v>
      </c>
      <c r="F468" s="39">
        <f>VLOOKUP($B468,'Basic Ratio'!$D$40:$AU$51,Graph!A459,FALSE)</f>
        <v>37.136890000000001</v>
      </c>
      <c r="G468" s="39">
        <f>VLOOKUP($B468,'Basic Ratio'!$D$52:$AU$63,Graph!A459,FALSE)</f>
        <v>32.255540000000003</v>
      </c>
      <c r="H468" s="39">
        <f>VLOOKUP($B468,'Basic Ratio'!$D$64:$AU$75,Graph!A459,FALSE)</f>
        <v>22.7193</v>
      </c>
      <c r="I468" s="39">
        <f>VLOOKUP($B468,'Basic Ratio'!$D$76:$AU$87,Graph!A459,FALSE)</f>
        <v>29.560199999999998</v>
      </c>
      <c r="J468" s="39">
        <f>VLOOKUP($B468,'Basic Ratio'!$D$88:$AU$99,Graph!A459,FALSE)</f>
        <v>14.907870000000001</v>
      </c>
      <c r="K468" s="39">
        <f>VLOOKUP($B468,'Basic Ratio'!$D$100:$AU$111,Graph!A459,FALSE)</f>
        <v>22.762309999999999</v>
      </c>
      <c r="L468" s="39">
        <f>VLOOKUP($B468,'Basic Ratio'!$D$112:$AU$123,Graph!A459,FALSE)</f>
        <v>15.39467</v>
      </c>
      <c r="M468" s="39">
        <f>VLOOKUP($B468,'Basic Ratio'!$D$124:$AU$135,Graph!A459,FALSE)</f>
        <v>17.897960000000001</v>
      </c>
      <c r="N468" s="39">
        <f>VLOOKUP($B468,'Basic Ratio'!$D$136:$AU$147,Graph!A459,FALSE)</f>
        <v>494.7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260.22203000000002</v>
      </c>
      <c r="D469" s="32">
        <f>VLOOKUP($B469,'Basic Ratio'!$D$16:$AU$27,Graph!A459,FALSE)</f>
        <v>9.3146299999999993</v>
      </c>
      <c r="E469" s="32" t="e">
        <f>VLOOKUP($B469,'Basic Ratio'!$D$28:$AU$38,Graph!A459,FALSE)</f>
        <v>#N/A</v>
      </c>
      <c r="F469" s="32">
        <f>VLOOKUP($B469,'Basic Ratio'!$D$40:$AU$51,Graph!A459,FALSE)</f>
        <v>40.157170000000001</v>
      </c>
      <c r="G469" s="32">
        <f>VLOOKUP($B469,'Basic Ratio'!$D$52:$AU$63,Graph!A459,FALSE)</f>
        <v>72.258780000000002</v>
      </c>
      <c r="H469" s="32">
        <f>VLOOKUP($B469,'Basic Ratio'!$D$64:$AU$75,Graph!A459,FALSE)</f>
        <v>14.44308</v>
      </c>
      <c r="I469" s="32">
        <f>VLOOKUP($B469,'Basic Ratio'!$D$76:$AU$87,Graph!A459,FALSE)</f>
        <v>30.515699999999999</v>
      </c>
      <c r="J469" s="32">
        <f>VLOOKUP($B469,'Basic Ratio'!$D$88:$AU$99,Graph!A459,FALSE)</f>
        <v>15.20973</v>
      </c>
      <c r="K469" s="32">
        <f>VLOOKUP($B469,'Basic Ratio'!$D$100:$AU$111,Graph!A459,FALSE)</f>
        <v>24.312439999999999</v>
      </c>
      <c r="L469" s="32">
        <f>VLOOKUP($B469,'Basic Ratio'!$D$112:$AU$123,Graph!A459,FALSE)</f>
        <v>13.788629999999999</v>
      </c>
      <c r="M469" s="32">
        <f>VLOOKUP($B469,'Basic Ratio'!$D$124:$AU$135,Graph!A459,FALSE)</f>
        <v>33.081969999999998</v>
      </c>
      <c r="N469" s="32">
        <f>VLOOKUP($B469,'Basic Ratio'!$D$136:$AU$147,Graph!A459,FALSE)</f>
        <v>487.63175999999999</v>
      </c>
    </row>
    <row r="470" spans="1:14" ht="13.5" customHeight="1">
      <c r="B470" s="51">
        <f>B455</f>
        <v>2019</v>
      </c>
      <c r="C470" s="39">
        <f>VLOOKUP($B470,'Basic Ratio'!$D$4:$AU$15,Graph!A459,FALSE)</f>
        <v>378.72286000000003</v>
      </c>
      <c r="D470" s="39">
        <f>VLOOKUP($B470,'Basic Ratio'!$D$16:$AU$27,Graph!A459,FALSE)</f>
        <v>4.8462899999999998</v>
      </c>
      <c r="E470" s="39">
        <f>VLOOKUP($B470,'Basic Ratio'!$D$28:$AU$39,Graph!A459,FALSE)</f>
        <v>131.09857</v>
      </c>
      <c r="F470" s="39">
        <f>VLOOKUP($B470,'Basic Ratio'!$D$40:$AU$51,Graph!A459,FALSE)</f>
        <v>69.247500000000002</v>
      </c>
      <c r="G470" s="39">
        <f>VLOOKUP($B470,'Basic Ratio'!$D$52:$AU$63,Graph!A459,FALSE)</f>
        <v>124.44884999999999</v>
      </c>
      <c r="H470" s="39">
        <f>VLOOKUP($B470,'Basic Ratio'!$D$64:$AU$75,Graph!A459,FALSE)</f>
        <v>17.031020000000002</v>
      </c>
      <c r="I470" s="39">
        <f>VLOOKUP($B470,'Basic Ratio'!$D$76:$AU$87,Graph!A459,FALSE)</f>
        <v>34.280650000000001</v>
      </c>
      <c r="J470" s="39">
        <f>VLOOKUP($B470,'Basic Ratio'!$D$88:$AU$99,Graph!A459,FALSE)</f>
        <v>12.41296</v>
      </c>
      <c r="K470" s="39">
        <f>VLOOKUP($B470,'Basic Ratio'!$D$100:$AU$111,Graph!A459,FALSE)</f>
        <v>78.264150000000001</v>
      </c>
      <c r="L470" s="39">
        <f>VLOOKUP($B470,'Basic Ratio'!$D$112:$AU$123,Graph!A459,FALSE)</f>
        <v>17.009409999999999</v>
      </c>
      <c r="M470" s="39">
        <f>VLOOKUP($B470,'Basic Ratio'!$D$124:$AU$135,Graph!A459,FALSE)</f>
        <v>12.28659</v>
      </c>
      <c r="N470" s="39">
        <f>VLOOKUP($B470,'Basic Ratio'!$D$136:$AU$147,Graph!A459,FALSE)</f>
        <v>222.67273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塩野義</v>
      </c>
      <c r="D475" s="52" t="str">
        <f t="shared" ref="D475:N475" si="61">D460</f>
        <v>武田薬品</v>
      </c>
      <c r="E475" s="52" t="str">
        <f t="shared" si="61"/>
        <v>ｱｽﾃﾗｽ</v>
      </c>
      <c r="F475" s="52" t="str">
        <f t="shared" si="61"/>
        <v>第一三共</v>
      </c>
      <c r="G475" s="52" t="str">
        <f t="shared" si="61"/>
        <v>エーザイ</v>
      </c>
      <c r="H475" s="52" t="str">
        <f t="shared" si="61"/>
        <v>日医工</v>
      </c>
      <c r="I475" s="53" t="str">
        <f t="shared" si="61"/>
        <v>Roche</v>
      </c>
      <c r="J475" s="53" t="str">
        <f t="shared" si="61"/>
        <v>Pfizer</v>
      </c>
      <c r="K475" s="53" t="str">
        <f t="shared" si="61"/>
        <v>J&amp;J</v>
      </c>
      <c r="L475" s="53" t="str">
        <f t="shared" si="61"/>
        <v>Novartis</v>
      </c>
      <c r="M475" s="53" t="str">
        <f t="shared" si="61"/>
        <v>BMS</v>
      </c>
      <c r="N475" s="53" t="str">
        <f t="shared" si="61"/>
        <v>Novo Nordisk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1.5451699999999999</v>
      </c>
      <c r="D476" s="32">
        <f>VLOOKUP($B476,'Basic Ratio'!$D$16:$AU$27,Graph!A474,FALSE)</f>
        <v>4.215E-2</v>
      </c>
      <c r="E476" s="32" t="e">
        <f>VLOOKUP($B476,'Basic Ratio'!$D$28:$AU$39,Graph!A474,FALSE)</f>
        <v>#N/A</v>
      </c>
      <c r="F476" s="32">
        <f>VLOOKUP($B476,'Basic Ratio'!$D$40:$AU$51,Graph!A474,FALSE)</f>
        <v>1.70851</v>
      </c>
      <c r="G476" s="32">
        <f>VLOOKUP($B476,'Basic Ratio'!$D$52:$AU$63,Graph!A474,FALSE)</f>
        <v>2.3109500000000001</v>
      </c>
      <c r="H476" s="32">
        <f>VLOOKUP($B476,'Basic Ratio'!$D$64:$AU$75,Graph!A474,FALSE)</f>
        <v>1.8614900000000001</v>
      </c>
      <c r="I476" s="32">
        <f>VLOOKUP($B476,'Basic Ratio'!$D$76:$AU$87,Graph!A474,FALSE)</f>
        <v>1.66103</v>
      </c>
      <c r="J476" s="32">
        <f>VLOOKUP($B476,'Basic Ratio'!$D$88:$AU$99,Graph!A474,FALSE)</f>
        <v>1.7476799999999999</v>
      </c>
      <c r="K476" s="32">
        <f>VLOOKUP($B476,'Basic Ratio'!$D$100:$AU$111,Graph!A474,FALSE)</f>
        <v>1.04243</v>
      </c>
      <c r="L476" s="32">
        <f>VLOOKUP($B476,'Basic Ratio'!$D$112:$AU$123,Graph!A474,FALSE)</f>
        <v>1.4981599999999999</v>
      </c>
      <c r="M476" s="32">
        <f>VLOOKUP($B476,'Basic Ratio'!$D$124:$AU$135,Graph!A474,FALSE)</f>
        <v>0.77653000000000005</v>
      </c>
      <c r="N476" s="32">
        <f>VLOOKUP($B476,'Basic Ratio'!$D$136:$AU$147,Graph!A474,FALSE)</f>
        <v>5.1270000000000003E-2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1.3940699999999999</v>
      </c>
      <c r="D477" s="39">
        <f>VLOOKUP($B477,'Basic Ratio'!$D$16:$AU$27,Graph!A474,FALSE)</f>
        <v>1.34693</v>
      </c>
      <c r="E477" s="39">
        <f>VLOOKUP($B477,'Basic Ratio'!$D$28:$AU$38,Graph!A474,FALSE)</f>
        <v>6.1900000000000002E-3</v>
      </c>
      <c r="F477" s="39">
        <f>VLOOKUP($B477,'Basic Ratio'!$D$40:$AU$51,Graph!A474,FALSE)</f>
        <v>1.7680199999999999</v>
      </c>
      <c r="G477" s="39">
        <f>VLOOKUP($B477,'Basic Ratio'!$D$52:$AU$63,Graph!A474,FALSE)</f>
        <v>2.3905799999999999</v>
      </c>
      <c r="H477" s="39">
        <f>VLOOKUP($B477,'Basic Ratio'!$D$64:$AU$75,Graph!A474,FALSE)</f>
        <v>1.32806</v>
      </c>
      <c r="I477" s="39">
        <f>VLOOKUP($B477,'Basic Ratio'!$D$76:$AU$87,Graph!A474,FALSE)</f>
        <v>1.6897200000000001</v>
      </c>
      <c r="J477" s="39">
        <f>VLOOKUP($B477,'Basic Ratio'!$D$88:$AU$99,Graph!A474,FALSE)</f>
        <v>1.4880100000000001</v>
      </c>
      <c r="K477" s="39" t="e">
        <f>VLOOKUP($B477,'Basic Ratio'!$D$100:$AU$111,Graph!A474,FALSE)</f>
        <v>#N/A</v>
      </c>
      <c r="L477" s="39">
        <f>VLOOKUP($B477,'Basic Ratio'!$D$112:$AU$123,Graph!A474,FALSE)</f>
        <v>1.15462</v>
      </c>
      <c r="M477" s="39">
        <f>VLOOKUP($B477,'Basic Ratio'!$D$124:$AU$135,Graph!A474,FALSE)</f>
        <v>0.70515000000000005</v>
      </c>
      <c r="N477" s="39">
        <f>VLOOKUP($B477,'Basic Ratio'!$D$136:$AU$147,Graph!A474,FALSE)</f>
        <v>3.4130000000000001E-2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0.93325000000000002</v>
      </c>
      <c r="D478" s="32">
        <f>VLOOKUP($B478,'Basic Ratio'!$D$16:$AU$27,Graph!A474,FALSE)</f>
        <v>1.7237100000000001</v>
      </c>
      <c r="E478" s="32">
        <f>VLOOKUP($B478,'Basic Ratio'!$D$28:$AU$38,Graph!A474,FALSE)</f>
        <v>5.4200000000000003E-3</v>
      </c>
      <c r="F478" s="32">
        <f>VLOOKUP($B478,'Basic Ratio'!$D$40:$AU$51,Graph!A474,FALSE)</f>
        <v>1.7443599999999999</v>
      </c>
      <c r="G478" s="32">
        <f>VLOOKUP($B478,'Basic Ratio'!$D$52:$AU$63,Graph!A474,FALSE)</f>
        <v>2.5833699999999999</v>
      </c>
      <c r="H478" s="32">
        <f>VLOOKUP($B478,'Basic Ratio'!$D$64:$AU$75,Graph!A474,FALSE)</f>
        <v>1.50346</v>
      </c>
      <c r="I478" s="32">
        <f>VLOOKUP($B478,'Basic Ratio'!$D$76:$AU$87,Graph!A474,FALSE)</f>
        <v>1.31413</v>
      </c>
      <c r="J478" s="32">
        <f>VLOOKUP($B478,'Basic Ratio'!$D$88:$AU$99,Graph!A474,FALSE)</f>
        <v>1.47529</v>
      </c>
      <c r="K478" s="32">
        <f>VLOOKUP($B478,'Basic Ratio'!$D$100:$AU$111,Graph!A474,FALSE)</f>
        <v>0.78147999999999995</v>
      </c>
      <c r="L478" s="32">
        <f>VLOOKUP($B478,'Basic Ratio'!$D$112:$AU$123,Graph!A474,FALSE)</f>
        <v>1.19371</v>
      </c>
      <c r="M478" s="32">
        <f>VLOOKUP($B478,'Basic Ratio'!$D$124:$AU$135,Graph!A474,FALSE)</f>
        <v>1.3979999999999999</v>
      </c>
      <c r="N478" s="32">
        <f>VLOOKUP($B478,'Basic Ratio'!$D$136:$AU$147,Graph!A474,FALSE)</f>
        <v>1.554E-2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0.37930000000000003</v>
      </c>
      <c r="D479" s="39">
        <f>VLOOKUP($B479,'Basic Ratio'!$D$16:$AU$27,Graph!A474,FALSE)</f>
        <v>2.3832100000000001</v>
      </c>
      <c r="E479" s="39">
        <f>VLOOKUP($B479,'Basic Ratio'!$D$28:$AU$38,Graph!A474,FALSE)</f>
        <v>4.8900000000000002E-3</v>
      </c>
      <c r="F479" s="39">
        <f>VLOOKUP($B479,'Basic Ratio'!$D$40:$AU$51,Graph!A474,FALSE)</f>
        <v>2.6179999999999999</v>
      </c>
      <c r="G479" s="39">
        <f>VLOOKUP($B479,'Basic Ratio'!$D$52:$AU$63,Graph!A474,FALSE)</f>
        <v>2.0678100000000001</v>
      </c>
      <c r="H479" s="39">
        <f>VLOOKUP($B479,'Basic Ratio'!$D$64:$AU$75,Graph!A474,FALSE)</f>
        <v>2.1572900000000002</v>
      </c>
      <c r="I479" s="39">
        <f>VLOOKUP($B479,'Basic Ratio'!$D$76:$AU$87,Graph!A474,FALSE)</f>
        <v>0.98482999999999998</v>
      </c>
      <c r="J479" s="39">
        <f>VLOOKUP($B479,'Basic Ratio'!$D$88:$AU$99,Graph!A474,FALSE)</f>
        <v>1.58996</v>
      </c>
      <c r="K479" s="39">
        <f>VLOOKUP($B479,'Basic Ratio'!$D$100:$AU$111,Graph!A474,FALSE)</f>
        <v>0.78605999999999998</v>
      </c>
      <c r="L479" s="39">
        <f>VLOOKUP($B479,'Basic Ratio'!$D$112:$AU$123,Graph!A474,FALSE)</f>
        <v>1.1459600000000001</v>
      </c>
      <c r="M479" s="39">
        <f>VLOOKUP($B479,'Basic Ratio'!$D$124:$AU$135,Graph!A474,FALSE)</f>
        <v>2.00813</v>
      </c>
      <c r="N479" s="39">
        <f>VLOOKUP($B479,'Basic Ratio'!$D$136:$AU$147,Graph!A474,FALSE)</f>
        <v>6.2700000000000004E-3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45643</v>
      </c>
      <c r="D480" s="32">
        <f>VLOOKUP($B480,'Basic Ratio'!$D$16:$AU$27,Graph!A474,FALSE)</f>
        <v>2.1939000000000002</v>
      </c>
      <c r="E480" s="32">
        <f>VLOOKUP($B480,'Basic Ratio'!$D$28:$AU$38,Graph!A474,FALSE)</f>
        <v>3.7000000000000002E-3</v>
      </c>
      <c r="F480" s="32">
        <f>VLOOKUP($B480,'Basic Ratio'!$D$40:$AU$51,Graph!A474,FALSE)</f>
        <v>1.9291100000000001</v>
      </c>
      <c r="G480" s="32">
        <f>VLOOKUP($B480,'Basic Ratio'!$D$52:$AU$63,Graph!A474,FALSE)</f>
        <v>3.49579</v>
      </c>
      <c r="H480" s="32">
        <f>VLOOKUP($B480,'Basic Ratio'!$D$64:$AU$75,Graph!A474,FALSE)</f>
        <v>1.16225</v>
      </c>
      <c r="I480" s="32">
        <f>VLOOKUP($B480,'Basic Ratio'!$D$76:$AU$87,Graph!A474,FALSE)</f>
        <v>1.3457399999999999</v>
      </c>
      <c r="J480" s="32">
        <f>VLOOKUP($B480,'Basic Ratio'!$D$88:$AU$99,Graph!A474,FALSE)</f>
        <v>1.7526600000000001</v>
      </c>
      <c r="K480" s="32">
        <f>VLOOKUP($B480,'Basic Ratio'!$D$100:$AU$111,Graph!A474,FALSE)</f>
        <v>0.74975999999999998</v>
      </c>
      <c r="L480" s="32">
        <f>VLOOKUP($B480,'Basic Ratio'!$D$112:$AU$123,Graph!A474,FALSE)</f>
        <v>1.3210999999999999</v>
      </c>
      <c r="M480" s="32">
        <f>VLOOKUP($B480,'Basic Ratio'!$D$124:$AU$135,Graph!A474,FALSE)</f>
        <v>1.8897699999999999</v>
      </c>
      <c r="N480" s="32">
        <f>VLOOKUP($B480,'Basic Ratio'!$D$136:$AU$147,Graph!A474,FALSE)</f>
        <v>1.898E-2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0.28033999999999998</v>
      </c>
      <c r="D481" s="39">
        <f>VLOOKUP($B481,'Basic Ratio'!$D$16:$AU$27,Graph!A474,FALSE)</f>
        <v>2.3925999999999998</v>
      </c>
      <c r="E481" s="39">
        <f>VLOOKUP($B481,'Basic Ratio'!$D$28:$AU$38,Graph!A474,FALSE)</f>
        <v>8.3400000000000002E-3</v>
      </c>
      <c r="F481" s="39">
        <f>VLOOKUP($B481,'Basic Ratio'!$D$40:$AU$51,Graph!A474,FALSE)</f>
        <v>1.1654</v>
      </c>
      <c r="G481" s="39">
        <f>VLOOKUP($B481,'Basic Ratio'!$D$52:$AU$63,Graph!A474,FALSE)</f>
        <v>2.8043900000000002</v>
      </c>
      <c r="H481" s="39">
        <f>VLOOKUP($B481,'Basic Ratio'!$D$64:$AU$75,Graph!A474,FALSE)</f>
        <v>1.6373</v>
      </c>
      <c r="I481" s="39">
        <f>VLOOKUP($B481,'Basic Ratio'!$D$76:$AU$87,Graph!A474,FALSE)</f>
        <v>1.22096</v>
      </c>
      <c r="J481" s="39">
        <f>VLOOKUP($B481,'Basic Ratio'!$D$88:$AU$99,Graph!A474,FALSE)</f>
        <v>2.07362</v>
      </c>
      <c r="K481" s="39">
        <f>VLOOKUP($B481,'Basic Ratio'!$D$100:$AU$111,Graph!A474,FALSE)</f>
        <v>1.1039000000000001</v>
      </c>
      <c r="L481" s="39">
        <f>VLOOKUP($B481,'Basic Ratio'!$D$112:$AU$123,Graph!A474,FALSE)</f>
        <v>1.5442199999999999</v>
      </c>
      <c r="M481" s="39">
        <f>VLOOKUP($B481,'Basic Ratio'!$D$124:$AU$135,Graph!A474,FALSE)</f>
        <v>1.51003</v>
      </c>
      <c r="N481" s="39">
        <f>VLOOKUP($B481,'Basic Ratio'!$D$136:$AU$147,Graph!A474,FALSE)</f>
        <v>2.164E-2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0.24135999999999999</v>
      </c>
      <c r="D482" s="32">
        <f>VLOOKUP($B482,'Basic Ratio'!$D$16:$AU$27,Graph!A474,FALSE)</f>
        <v>4.0545600000000004</v>
      </c>
      <c r="E482" s="32">
        <f>VLOOKUP($B482,'Basic Ratio'!$D$28:$AU$38,Graph!A474,FALSE)</f>
        <v>6.1500000000000001E-3</v>
      </c>
      <c r="F482" s="32">
        <f>VLOOKUP($B482,'Basic Ratio'!$D$40:$AU$51,Graph!A474,FALSE)</f>
        <v>2.0699800000000002</v>
      </c>
      <c r="G482" s="32">
        <f>VLOOKUP($B482,'Basic Ratio'!$D$52:$AU$63,Graph!A474,FALSE)</f>
        <v>2.7417699999999998</v>
      </c>
      <c r="H482" s="32">
        <f>VLOOKUP($B482,'Basic Ratio'!$D$64:$AU$75,Graph!A474,FALSE)</f>
        <v>7.10046</v>
      </c>
      <c r="I482" s="32">
        <f>VLOOKUP($B482,'Basic Ratio'!$D$76:$AU$87,Graph!A474,FALSE)</f>
        <v>1.0823799999999999</v>
      </c>
      <c r="J482" s="32">
        <f>VLOOKUP($B482,'Basic Ratio'!$D$88:$AU$99,Graph!A474,FALSE)</f>
        <v>2.1495299999999999</v>
      </c>
      <c r="K482" s="32" t="e">
        <f>VLOOKUP($B482,'Basic Ratio'!$D$100:$AU$111,Graph!A474,FALSE)</f>
        <v>#N/A</v>
      </c>
      <c r="L482" s="32">
        <f>VLOOKUP($B482,'Basic Ratio'!$D$112:$AU$123,Graph!A474,FALSE)</f>
        <v>1.6486799999999999</v>
      </c>
      <c r="M482" s="32">
        <f>VLOOKUP($B482,'Basic Ratio'!$D$124:$AU$135,Graph!A474,FALSE)</f>
        <v>1.17499</v>
      </c>
      <c r="N482" s="32">
        <f>VLOOKUP($B482,'Basic Ratio'!$D$136:$AU$147,Graph!A474,FALSE)</f>
        <v>4.4400000000000004E-3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0.21226</v>
      </c>
      <c r="D483" s="39">
        <f>VLOOKUP($B483,'Basic Ratio'!$D$16:$AU$27,Graph!A474,FALSE)</f>
        <v>2.8859400000000002</v>
      </c>
      <c r="E483" s="39">
        <f>VLOOKUP($B483,'Basic Ratio'!$D$28:$AU$38,Graph!A474,FALSE)</f>
        <v>1.444E-2</v>
      </c>
      <c r="F483" s="39">
        <f>VLOOKUP($B483,'Basic Ratio'!$D$40:$AU$51,Graph!A474,FALSE)</f>
        <v>2.29419</v>
      </c>
      <c r="G483" s="39">
        <f>VLOOKUP($B483,'Basic Ratio'!$D$52:$AU$63,Graph!A474,FALSE)</f>
        <v>1.6952</v>
      </c>
      <c r="H483" s="39">
        <f>VLOOKUP($B483,'Basic Ratio'!$D$64:$AU$75,Graph!A474,FALSE)</f>
        <v>5.5009499999999996</v>
      </c>
      <c r="I483" s="39">
        <f>VLOOKUP($B483,'Basic Ratio'!$D$76:$AU$87,Graph!A474,FALSE)</f>
        <v>0.89578000000000002</v>
      </c>
      <c r="J483" s="39">
        <f>VLOOKUP($B483,'Basic Ratio'!$D$88:$AU$99,Graph!A474,FALSE)</f>
        <v>2.0905300000000002</v>
      </c>
      <c r="K483" s="39">
        <f>VLOOKUP($B483,'Basic Ratio'!$D$100:$AU$111,Graph!A474,FALSE)</f>
        <v>1.4095899999999999</v>
      </c>
      <c r="L483" s="39">
        <f>VLOOKUP($B483,'Basic Ratio'!$D$112:$AU$123,Graph!A474,FALSE)</f>
        <v>2.2167699999999999</v>
      </c>
      <c r="M483" s="39">
        <f>VLOOKUP($B483,'Basic Ratio'!$D$124:$AU$135,Graph!A474,FALSE)</f>
        <v>1.7448999999999999</v>
      </c>
      <c r="N483" s="39">
        <f>VLOOKUP($B483,'Basic Ratio'!$D$136:$AU$147,Graph!A474,FALSE)</f>
        <v>3.2480000000000002E-2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5.8300000000000001E-3</v>
      </c>
      <c r="D484" s="32">
        <f>VLOOKUP($B484,'Basic Ratio'!$D$16:$AU$27,Graph!A474,FALSE)</f>
        <v>11.269080000000001</v>
      </c>
      <c r="E484" s="32">
        <f>VLOOKUP($B484,'Basic Ratio'!$D$28:$AU$38,Graph!A474,FALSE)</f>
        <v>8.0099999999999998E-3</v>
      </c>
      <c r="F484" s="32">
        <f>VLOOKUP($B484,'Basic Ratio'!$D$40:$AU$51,Graph!A474,FALSE)</f>
        <v>2.0167299999999999</v>
      </c>
      <c r="G484" s="32">
        <f>VLOOKUP($B484,'Basic Ratio'!$D$52:$AU$63,Graph!A474,FALSE)</f>
        <v>1.2310700000000001</v>
      </c>
      <c r="H484" s="32">
        <f>VLOOKUP($B484,'Basic Ratio'!$D$64:$AU$75,Graph!A474,FALSE)</f>
        <v>7.7667000000000002</v>
      </c>
      <c r="I484" s="32">
        <f>VLOOKUP($B484,'Basic Ratio'!$D$76:$AU$87,Graph!A474,FALSE)</f>
        <v>0.83501000000000003</v>
      </c>
      <c r="J484" s="32">
        <f>VLOOKUP($B484,'Basic Ratio'!$D$88:$AU$99,Graph!A474,FALSE)</f>
        <v>1.9096500000000001</v>
      </c>
      <c r="K484" s="32">
        <f>VLOOKUP($B484,'Basic Ratio'!$D$100:$AU$111,Graph!A474,FALSE)</f>
        <v>1.0846499999999999</v>
      </c>
      <c r="L484" s="32">
        <f>VLOOKUP($B484,'Basic Ratio'!$D$112:$AU$123,Graph!A474,FALSE)</f>
        <v>2.2791899999999998</v>
      </c>
      <c r="M484" s="32">
        <f>VLOOKUP($B484,'Basic Ratio'!$D$124:$AU$135,Graph!A474,FALSE)</f>
        <v>1.05125</v>
      </c>
      <c r="N484" s="32">
        <f>VLOOKUP($B484,'Basic Ratio'!$D$136:$AU$147,Graph!A474,FALSE)</f>
        <v>1.008E-2</v>
      </c>
    </row>
    <row r="485" spans="1:14" ht="13.5" customHeight="1">
      <c r="B485" s="51">
        <f>B470</f>
        <v>2019</v>
      </c>
      <c r="C485" s="39">
        <f>VLOOKUP($B485,'Basic Ratio'!$D$4:$AU$15,Graph!A474,FALSE)</f>
        <v>5.7610000000000001E-2</v>
      </c>
      <c r="D485" s="39">
        <f>VLOOKUP($B485,'Basic Ratio'!$D$16:$AU$27,Graph!A474,FALSE)</f>
        <v>6.4326299999999996</v>
      </c>
      <c r="E485" s="39">
        <f>VLOOKUP($B485,'Basic Ratio'!$D$28:$AU$39,Graph!A474,FALSE)</f>
        <v>1.2473799999999999</v>
      </c>
      <c r="F485" s="39">
        <f>VLOOKUP($B485,'Basic Ratio'!$D$40:$AU$51,Graph!A474,FALSE)</f>
        <v>1.3913899999999999</v>
      </c>
      <c r="G485" s="39">
        <f>VLOOKUP($B485,'Basic Ratio'!$D$52:$AU$63,Graph!A474,FALSE)</f>
        <v>0.57509999999999994</v>
      </c>
      <c r="H485" s="39">
        <f>VLOOKUP($B485,'Basic Ratio'!$D$64:$AU$75,Graph!A474,FALSE)</f>
        <v>7.2994700000000003</v>
      </c>
      <c r="I485" s="39">
        <f>VLOOKUP($B485,'Basic Ratio'!$D$76:$AU$87,Graph!A474,FALSE)</f>
        <v>0.62939999999999996</v>
      </c>
      <c r="J485" s="39">
        <f>VLOOKUP($B485,'Basic Ratio'!$D$88:$AU$99,Graph!A474,FALSE)</f>
        <v>2.46265</v>
      </c>
      <c r="K485" s="39">
        <f>VLOOKUP($B485,'Basic Ratio'!$D$100:$AU$111,Graph!A474,FALSE)</f>
        <v>1.0103899999999999</v>
      </c>
      <c r="L485" s="39">
        <f>VLOOKUP($B485,'Basic Ratio'!$D$112:$AU$123,Graph!A474,FALSE)</f>
        <v>1.8521799999999999</v>
      </c>
      <c r="M485" s="39">
        <f>VLOOKUP($B485,'Basic Ratio'!$D$124:$AU$135,Graph!A474,FALSE)</f>
        <v>5.3438600000000003</v>
      </c>
      <c r="N485" s="39">
        <f>VLOOKUP($B485,'Basic Ratio'!$D$136:$AU$147,Graph!A474,FALSE)</f>
        <v>7.7399999999999997E-2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塩野義</v>
      </c>
      <c r="D491" s="52" t="str">
        <f t="shared" ref="D491:N491" si="63">D475</f>
        <v>武田薬品</v>
      </c>
      <c r="E491" s="52" t="str">
        <f t="shared" si="63"/>
        <v>ｱｽﾃﾗｽ</v>
      </c>
      <c r="F491" s="52" t="str">
        <f t="shared" si="63"/>
        <v>第一三共</v>
      </c>
      <c r="G491" s="52" t="str">
        <f t="shared" si="63"/>
        <v>エーザイ</v>
      </c>
      <c r="H491" s="52" t="str">
        <f t="shared" si="63"/>
        <v>日医工</v>
      </c>
      <c r="I491" s="53" t="str">
        <f t="shared" si="63"/>
        <v>Roche</v>
      </c>
      <c r="J491" s="53" t="str">
        <f t="shared" si="63"/>
        <v>Pfizer</v>
      </c>
      <c r="K491" s="53" t="str">
        <f t="shared" si="63"/>
        <v>J&amp;J</v>
      </c>
      <c r="L491" s="53" t="str">
        <f t="shared" si="63"/>
        <v>Novartis</v>
      </c>
      <c r="M491" s="53" t="str">
        <f t="shared" si="63"/>
        <v>BMS</v>
      </c>
      <c r="N491" s="53" t="str">
        <f t="shared" si="63"/>
        <v>Novo Nordisk</v>
      </c>
    </row>
    <row r="492" spans="1:14" ht="13.5" customHeight="1">
      <c r="B492" s="50">
        <f t="shared" ref="B492:B500" si="64">B493-1</f>
        <v>2010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 t="e">
        <f>VLOOKUP($B492,'Basic Ratio'!$D$40:$AU$51,Graph!A490,FALSE)</f>
        <v>#N/A</v>
      </c>
      <c r="G492" s="32">
        <f>VLOOKUP($B492,'Basic Ratio'!$D$52:$AU$63,Graph!A490,FALSE)</f>
        <v>1.20587</v>
      </c>
      <c r="H492" s="32">
        <f>VLOOKUP($B492,'Basic Ratio'!$D$64:$AU$75,Graph!A490,FALSE)</f>
        <v>1.6954400000000001</v>
      </c>
      <c r="I492" s="32">
        <f>VLOOKUP($B492,'Basic Ratio'!$D$76:$AU$87,Graph!A490,FALSE)</f>
        <v>1.02481</v>
      </c>
      <c r="J492" s="32">
        <f>VLOOKUP($B492,'Basic Ratio'!$D$88:$AU$99,Graph!A490,FALSE)</f>
        <v>0.63546999999999998</v>
      </c>
      <c r="K492" s="32" t="e">
        <f>VLOOKUP($B492,'Basic Ratio'!$D$100:$AU$111,Graph!A490,FALSE)</f>
        <v>#N/A</v>
      </c>
      <c r="L492" s="32">
        <f>VLOOKUP($B492,'Basic Ratio'!$D$112:$AU$123,Graph!A490,FALSE)</f>
        <v>0.97070000000000001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>
        <f>VLOOKUP($B493,'Basic Ratio'!$D$16:$AU$27,Graph!A490,FALSE)</f>
        <v>0.24962000000000001</v>
      </c>
      <c r="E493" s="39" t="e">
        <f>VLOOKUP($B493,'Basic Ratio'!$D$28:$AU$38,Graph!A490,FALSE)</f>
        <v>#N/A</v>
      </c>
      <c r="F493" s="39" t="e">
        <f>VLOOKUP($B493,'Basic Ratio'!$D$40:$AU$51,Graph!A490,FALSE)</f>
        <v>#N/A</v>
      </c>
      <c r="G493" s="39">
        <f>VLOOKUP($B493,'Basic Ratio'!$D$52:$AU$63,Graph!A490,FALSE)</f>
        <v>1.0878000000000001</v>
      </c>
      <c r="H493" s="39">
        <f>VLOOKUP($B493,'Basic Ratio'!$D$64:$AU$75,Graph!A490,FALSE)</f>
        <v>0.97911999999999999</v>
      </c>
      <c r="I493" s="39">
        <f>VLOOKUP($B493,'Basic Ratio'!$D$76:$AU$87,Graph!A490,FALSE)</f>
        <v>0.97892000000000001</v>
      </c>
      <c r="J493" s="39">
        <f>VLOOKUP($B493,'Basic Ratio'!$D$88:$AU$99,Graph!A490,FALSE)</f>
        <v>0.47731000000000001</v>
      </c>
      <c r="K493" s="39" t="e">
        <f>VLOOKUP($B493,'Basic Ratio'!$D$100:$AU$111,Graph!A490,FALSE)</f>
        <v>#N/A</v>
      </c>
      <c r="L493" s="39">
        <f>VLOOKUP($B493,'Basic Ratio'!$D$112:$AU$123,Graph!A490,FALSE)</f>
        <v>0.87168999999999996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>
        <f>VLOOKUP($B494,'Basic Ratio'!$D$16:$AU$27,Graph!A490,FALSE)</f>
        <v>3.124E-2</v>
      </c>
      <c r="E494" s="32" t="e">
        <f>VLOOKUP($B494,'Basic Ratio'!$D$28:$AU$38,Graph!A490,FALSE)</f>
        <v>#N/A</v>
      </c>
      <c r="F494" s="32" t="e">
        <f>VLOOKUP($B494,'Basic Ratio'!$D$40:$AU$51,Graph!A490,FALSE)</f>
        <v>#N/A</v>
      </c>
      <c r="G494" s="32">
        <f>VLOOKUP($B494,'Basic Ratio'!$D$52:$AU$63,Graph!A490,FALSE)</f>
        <v>1.04122</v>
      </c>
      <c r="H494" s="32">
        <f>VLOOKUP($B494,'Basic Ratio'!$D$64:$AU$75,Graph!A490,FALSE)</f>
        <v>1.09501</v>
      </c>
      <c r="I494" s="32">
        <f>VLOOKUP($B494,'Basic Ratio'!$D$76:$AU$87,Graph!A490,FALSE)</f>
        <v>0.56616</v>
      </c>
      <c r="J494" s="32">
        <f>VLOOKUP($B494,'Basic Ratio'!$D$88:$AU$99,Graph!A490,FALSE)</f>
        <v>0.20044000000000001</v>
      </c>
      <c r="K494" s="32" t="e">
        <f>VLOOKUP($B494,'Basic Ratio'!$D$100:$AU$111,Graph!A490,FALSE)</f>
        <v>#N/A</v>
      </c>
      <c r="L494" s="32">
        <f>VLOOKUP($B494,'Basic Ratio'!$D$112:$AU$123,Graph!A490,FALSE)</f>
        <v>0.71086000000000005</v>
      </c>
      <c r="M494" s="32">
        <f>VLOOKUP($B494,'Basic Ratio'!$D$124:$AU$135,Graph!A490,FALSE)</f>
        <v>0.19700999999999999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>
        <f>VLOOKUP($B495,'Basic Ratio'!$D$16:$AU$27,Graph!A490,FALSE)</f>
        <v>7.177E-2</v>
      </c>
      <c r="E495" s="39" t="e">
        <f>VLOOKUP($B495,'Basic Ratio'!$D$28:$AU$38,Graph!A490,FALSE)</f>
        <v>#N/A</v>
      </c>
      <c r="F495" s="39" t="e">
        <f>VLOOKUP($B495,'Basic Ratio'!$D$40:$AU$51,Graph!A490,FALSE)</f>
        <v>#N/A</v>
      </c>
      <c r="G495" s="39">
        <f>VLOOKUP($B495,'Basic Ratio'!$D$52:$AU$63,Graph!A490,FALSE)</f>
        <v>0.60631999999999997</v>
      </c>
      <c r="H495" s="39">
        <f>VLOOKUP($B495,'Basic Ratio'!$D$64:$AU$75,Graph!A490,FALSE)</f>
        <v>0.53915999999999997</v>
      </c>
      <c r="I495" s="39">
        <f>VLOOKUP($B495,'Basic Ratio'!$D$76:$AU$87,Graph!A490,FALSE)</f>
        <v>0.35624</v>
      </c>
      <c r="J495" s="39">
        <f>VLOOKUP($B495,'Basic Ratio'!$D$88:$AU$99,Graph!A490,FALSE)</f>
        <v>0.18548999999999999</v>
      </c>
      <c r="K495" s="39" t="e">
        <f>VLOOKUP($B495,'Basic Ratio'!$D$100:$AU$111,Graph!A490,FALSE)</f>
        <v>#N/A</v>
      </c>
      <c r="L495" s="39">
        <f>VLOOKUP($B495,'Basic Ratio'!$D$112:$AU$123,Graph!A490,FALSE)</f>
        <v>0.56713000000000002</v>
      </c>
      <c r="M495" s="39">
        <f>VLOOKUP($B495,'Basic Ratio'!$D$124:$AU$135,Graph!A490,FALSE)</f>
        <v>2.9190000000000001E-2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>
        <f>VLOOKUP($B496,'Basic Ratio'!$D$16:$AU$27,Graph!A490,FALSE)</f>
        <v>0.10372000000000001</v>
      </c>
      <c r="E496" s="32" t="e">
        <f>VLOOKUP($B496,'Basic Ratio'!$D$28:$AU$38,Graph!A490,FALSE)</f>
        <v>#N/A</v>
      </c>
      <c r="F496" s="32" t="e">
        <f>VLOOKUP($B496,'Basic Ratio'!$D$40:$AU$51,Graph!A490,FALSE)</f>
        <v>#N/A</v>
      </c>
      <c r="G496" s="32">
        <f>VLOOKUP($B496,'Basic Ratio'!$D$52:$AU$63,Graph!A490,FALSE)</f>
        <v>0.50827</v>
      </c>
      <c r="H496" s="32">
        <f>VLOOKUP($B496,'Basic Ratio'!$D$64:$AU$75,Graph!A490,FALSE)</f>
        <v>0.20201</v>
      </c>
      <c r="I496" s="32">
        <f>VLOOKUP($B496,'Basic Ratio'!$D$76:$AU$87,Graph!A490,FALSE)</f>
        <v>0.73307999999999995</v>
      </c>
      <c r="J496" s="32">
        <f>VLOOKUP($B496,'Basic Ratio'!$D$88:$AU$99,Graph!A490,FALSE)</f>
        <v>2.5930000000000002E-2</v>
      </c>
      <c r="K496" s="32" t="e">
        <f>VLOOKUP($B496,'Basic Ratio'!$D$100:$AU$111,Graph!A490,FALSE)</f>
        <v>#N/A</v>
      </c>
      <c r="L496" s="32">
        <f>VLOOKUP($B496,'Basic Ratio'!$D$112:$AU$123,Graph!A490,FALSE)</f>
        <v>0.44692999999999999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>
        <f>VLOOKUP($B497,'Basic Ratio'!$D$16:$AU$27,Graph!A490,FALSE)</f>
        <v>0.76293999999999995</v>
      </c>
      <c r="E497" s="39" t="e">
        <f>VLOOKUP($B497,'Basic Ratio'!$D$28:$AU$38,Graph!A490,FALSE)</f>
        <v>#N/A</v>
      </c>
      <c r="F497" s="39" t="e">
        <f>VLOOKUP($B497,'Basic Ratio'!$D$40:$AU$51,Graph!A490,FALSE)</f>
        <v>#N/A</v>
      </c>
      <c r="G497" s="39">
        <f>VLOOKUP($B497,'Basic Ratio'!$D$52:$AU$63,Graph!A490,FALSE)</f>
        <v>9.9470000000000003E-2</v>
      </c>
      <c r="H497" s="39">
        <f>VLOOKUP($B497,'Basic Ratio'!$D$64:$AU$75,Graph!A490,FALSE)</f>
        <v>9.4600000000000004E-2</v>
      </c>
      <c r="I497" s="39">
        <f>VLOOKUP($B497,'Basic Ratio'!$D$76:$AU$87,Graph!A490,FALSE)</f>
        <v>0.73768</v>
      </c>
      <c r="J497" s="39">
        <f>VLOOKUP($B497,'Basic Ratio'!$D$88:$AU$99,Graph!A490,FALSE)</f>
        <v>0.83640000000000003</v>
      </c>
      <c r="K497" s="39" t="e">
        <f>VLOOKUP($B497,'Basic Ratio'!$D$100:$AU$111,Graph!A490,FALSE)</f>
        <v>#N/A</v>
      </c>
      <c r="L497" s="39">
        <f>VLOOKUP($B497,'Basic Ratio'!$D$112:$AU$123,Graph!A490,FALSE)</f>
        <v>1.17075</v>
      </c>
      <c r="M497" s="39" t="e">
        <f>VLOOKUP($B497,'Basic Ratio'!$D$124:$AU$135,Graph!A490,FALSE)</f>
        <v>#N/A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>
        <f>VLOOKUP($B498,'Basic Ratio'!$D$16:$AU$27,Graph!A490,FALSE)</f>
        <v>2.7875700000000001</v>
      </c>
      <c r="E498" s="32" t="e">
        <f>VLOOKUP($B498,'Basic Ratio'!$D$28:$AU$38,Graph!A490,FALSE)</f>
        <v>#N/A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>
        <f>VLOOKUP($B498,'Basic Ratio'!$D$64:$AU$75,Graph!A490,FALSE)</f>
        <v>6.1670199999999999</v>
      </c>
      <c r="I498" s="32">
        <f>VLOOKUP($B498,'Basic Ratio'!$D$76:$AU$87,Graph!A490,FALSE)</f>
        <v>0.64048000000000005</v>
      </c>
      <c r="J498" s="32">
        <f>VLOOKUP($B498,'Basic Ratio'!$D$88:$AU$99,Graph!A490,FALSE)</f>
        <v>1.2397199999999999</v>
      </c>
      <c r="K498" s="32" t="e">
        <f>VLOOKUP($B498,'Basic Ratio'!$D$100:$AU$111,Graph!A490,FALSE)</f>
        <v>#N/A</v>
      </c>
      <c r="L498" s="32">
        <f>VLOOKUP($B498,'Basic Ratio'!$D$112:$AU$123,Graph!A490,FALSE)</f>
        <v>1.1259300000000001</v>
      </c>
      <c r="M498" s="32" t="e">
        <f>VLOOKUP($B498,'Basic Ratio'!$D$124:$AU$135,Graph!A490,FALSE)</f>
        <v>#N/A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>
        <f>VLOOKUP($B499,'Basic Ratio'!$D$16:$AU$27,Graph!A490,FALSE)</f>
        <v>1.84368</v>
      </c>
      <c r="E499" s="39" t="e">
        <f>VLOOKUP($B499,'Basic Ratio'!$D$28:$AU$38,Graph!A490,FALSE)</f>
        <v>#N/A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>
        <f>VLOOKUP($B499,'Basic Ratio'!$D$64:$AU$75,Graph!A490,FALSE)</f>
        <v>4.6381800000000002</v>
      </c>
      <c r="I499" s="39">
        <f>VLOOKUP($B499,'Basic Ratio'!$D$76:$AU$87,Graph!A490,FALSE)</f>
        <v>0.32927000000000001</v>
      </c>
      <c r="J499" s="39">
        <f>VLOOKUP($B499,'Basic Ratio'!$D$88:$AU$99,Graph!A490,FALSE)</f>
        <v>1.12849</v>
      </c>
      <c r="K499" s="39">
        <f>VLOOKUP($B499,'Basic Ratio'!$D$100:$AU$111,Graph!A490,FALSE)</f>
        <v>0.66400000000000003</v>
      </c>
      <c r="L499" s="39">
        <f>VLOOKUP($B499,'Basic Ratio'!$D$112:$AU$123,Graph!A490,FALSE)</f>
        <v>1.4822500000000001</v>
      </c>
      <c r="M499" s="39" t="e">
        <f>VLOOKUP($B499,'Basic Ratio'!$D$124:$AU$135,Graph!A490,FALSE)</f>
        <v>#N/A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>
        <f>VLOOKUP($B500,'Basic Ratio'!$D$16:$AU$27,Graph!A490,FALSE)</f>
        <v>9.8907000000000007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>
        <f>VLOOKUP($B500,'Basic Ratio'!$D$64:$AU$75,Graph!A490,FALSE)</f>
        <v>5.2387699999999997</v>
      </c>
      <c r="I500" s="32">
        <f>VLOOKUP($B500,'Basic Ratio'!$D$76:$AU$87,Graph!A490,FALSE)</f>
        <v>0.25180999999999998</v>
      </c>
      <c r="J500" s="32">
        <f>VLOOKUP($B500,'Basic Ratio'!$D$88:$AU$99,Graph!A490,FALSE)</f>
        <v>1.0514600000000001</v>
      </c>
      <c r="K500" s="32">
        <f>VLOOKUP($B500,'Basic Ratio'!$D$100:$AU$111,Graph!A490,FALSE)</f>
        <v>0.37863000000000002</v>
      </c>
      <c r="L500" s="32">
        <f>VLOOKUP($B500,'Basic Ratio'!$D$112:$AU$123,Graph!A490,FALSE)</f>
        <v>1.1566099999999999</v>
      </c>
      <c r="M500" s="32" t="e">
        <f>VLOOKUP($B500,'Basic Ratio'!$D$124:$AU$135,Graph!A490,FALSE)</f>
        <v>#N/A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>
        <f>VLOOKUP($B501,'Basic Ratio'!$D$16:$AU$27,Graph!A490,FALSE)</f>
        <v>5.6631799999999997</v>
      </c>
      <c r="E501" s="39">
        <f>VLOOKUP($B501,'Basic Ratio'!$D$28:$AU$39,Graph!A490,FALSE)</f>
        <v>0.26544000000000001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>
        <f>VLOOKUP($B501,'Basic Ratio'!$D$64:$AU$75,Graph!A490,FALSE)</f>
        <v>4.9333299999999998</v>
      </c>
      <c r="I501" s="39">
        <f>VLOOKUP($B501,'Basic Ratio'!$D$76:$AU$87,Graph!A490,FALSE)</f>
        <v>0.15010000000000001</v>
      </c>
      <c r="J501" s="39">
        <f>VLOOKUP($B501,'Basic Ratio'!$D$88:$AU$99,Graph!A490,FALSE)</f>
        <v>2.0075099999999999</v>
      </c>
      <c r="K501" s="39">
        <f>VLOOKUP($B501,'Basic Ratio'!$D$100:$AU$111,Graph!A490,FALSE)</f>
        <v>0.30656</v>
      </c>
      <c r="L501" s="39">
        <f>VLOOKUP($B501,'Basic Ratio'!$D$112:$AU$123,Graph!A490,FALSE)</f>
        <v>1.13588</v>
      </c>
      <c r="M501" s="39">
        <f>VLOOKUP($B501,'Basic Ratio'!$D$124:$AU$135,Graph!A490,FALSE)</f>
        <v>3.52732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塩野義</v>
      </c>
      <c r="D506" s="52" t="str">
        <f t="shared" ref="D506:N506" si="65">D491</f>
        <v>武田薬品</v>
      </c>
      <c r="E506" s="52" t="str">
        <f t="shared" si="65"/>
        <v>ｱｽﾃﾗｽ</v>
      </c>
      <c r="F506" s="52" t="str">
        <f t="shared" si="65"/>
        <v>第一三共</v>
      </c>
      <c r="G506" s="52" t="str">
        <f t="shared" si="65"/>
        <v>エーザイ</v>
      </c>
      <c r="H506" s="52" t="str">
        <f t="shared" si="65"/>
        <v>日医工</v>
      </c>
      <c r="I506" s="53" t="str">
        <f t="shared" si="65"/>
        <v>Roche</v>
      </c>
      <c r="J506" s="53" t="str">
        <f t="shared" si="65"/>
        <v>Pfizer</v>
      </c>
      <c r="K506" s="53" t="str">
        <f t="shared" si="65"/>
        <v>J&amp;J</v>
      </c>
      <c r="L506" s="53" t="str">
        <f t="shared" si="65"/>
        <v>Novartis</v>
      </c>
      <c r="M506" s="53" t="str">
        <f t="shared" si="65"/>
        <v>BMS</v>
      </c>
      <c r="N506" s="53" t="str">
        <f t="shared" si="65"/>
        <v>Novo Nordisk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1.84565</v>
      </c>
      <c r="D507" s="32">
        <f>VLOOKUP($B507,'Basic Ratio'!$D$16:$AU$27,Graph!A505,FALSE)</f>
        <v>5.7110000000000001E-2</v>
      </c>
      <c r="E507" s="32" t="e">
        <f>VLOOKUP($B507,'Basic Ratio'!$D$28:$AU$39,Graph!A505,FALSE)</f>
        <v>#N/A</v>
      </c>
      <c r="F507" s="32">
        <f>VLOOKUP($B507,'Basic Ratio'!$D$40:$AU$51,Graph!A505,FALSE)</f>
        <v>2.0938500000000002</v>
      </c>
      <c r="G507" s="32">
        <f>VLOOKUP($B507,'Basic Ratio'!$D$52:$AU$63,Graph!A505,FALSE)</f>
        <v>2.5218799999999999</v>
      </c>
      <c r="H507" s="32">
        <f>VLOOKUP($B507,'Basic Ratio'!$D$64:$AU$75,Graph!A505,FALSE)</f>
        <v>2.68458</v>
      </c>
      <c r="I507" s="32">
        <f>VLOOKUP($B507,'Basic Ratio'!$D$76:$AU$87,Graph!A505,FALSE)</f>
        <v>1.94865</v>
      </c>
      <c r="J507" s="32">
        <f>VLOOKUP($B507,'Basic Ratio'!$D$88:$AU$99,Graph!A505,FALSE)</f>
        <v>1.85938</v>
      </c>
      <c r="K507" s="32">
        <f>VLOOKUP($B507,'Basic Ratio'!$D$100:$AU$111,Graph!A505,FALSE)</f>
        <v>1.2251399999999999</v>
      </c>
      <c r="L507" s="32">
        <f>VLOOKUP($B507,'Basic Ratio'!$D$112:$AU$123,Graph!A505,FALSE)</f>
        <v>1.6821200000000001</v>
      </c>
      <c r="M507" s="32">
        <f>VLOOKUP($B507,'Basic Ratio'!$D$124:$AU$135,Graph!A505,FALSE)</f>
        <v>0.82650000000000001</v>
      </c>
      <c r="N507" s="32">
        <f>VLOOKUP($B507,'Basic Ratio'!$D$136:$AU$147,Graph!A505,FALSE)</f>
        <v>6.089E-2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1.92153</v>
      </c>
      <c r="D508" s="39">
        <f>VLOOKUP($B508,'Basic Ratio'!$D$16:$AU$27,Graph!A505,FALSE)</f>
        <v>1.5829200000000001</v>
      </c>
      <c r="E508" s="39">
        <f>VLOOKUP($B508,'Basic Ratio'!$D$28:$AU$38,Graph!A505,FALSE)</f>
        <v>8.1700000000000002E-3</v>
      </c>
      <c r="F508" s="39">
        <f>VLOOKUP($B508,'Basic Ratio'!$D$40:$AU$51,Graph!A505,FALSE)</f>
        <v>2.7232799999999999</v>
      </c>
      <c r="G508" s="39">
        <f>VLOOKUP($B508,'Basic Ratio'!$D$52:$AU$63,Graph!A505,FALSE)</f>
        <v>2.5956999999999999</v>
      </c>
      <c r="H508" s="39">
        <f>VLOOKUP($B508,'Basic Ratio'!$D$64:$AU$75,Graph!A505,FALSE)</f>
        <v>2.1254400000000002</v>
      </c>
      <c r="I508" s="39">
        <f>VLOOKUP($B508,'Basic Ratio'!$D$76:$AU$87,Graph!A505,FALSE)</f>
        <v>1.9272899999999999</v>
      </c>
      <c r="J508" s="39">
        <f>VLOOKUP($B508,'Basic Ratio'!$D$88:$AU$99,Graph!A505,FALSE)</f>
        <v>1.58874</v>
      </c>
      <c r="K508" s="39" t="e">
        <f>VLOOKUP($B508,'Basic Ratio'!$D$100:$AU$111,Graph!A505,FALSE)</f>
        <v>#N/A</v>
      </c>
      <c r="L508" s="39">
        <f>VLOOKUP($B508,'Basic Ratio'!$D$112:$AU$123,Graph!A505,FALSE)</f>
        <v>1.31759</v>
      </c>
      <c r="M508" s="39">
        <f>VLOOKUP($B508,'Basic Ratio'!$D$124:$AU$135,Graph!A505,FALSE)</f>
        <v>0.74002999999999997</v>
      </c>
      <c r="N508" s="39">
        <f>VLOOKUP($B508,'Basic Ratio'!$D$136:$AU$147,Graph!A505,FALSE)</f>
        <v>3.8890000000000001E-2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1.12798</v>
      </c>
      <c r="D509" s="32">
        <f>VLOOKUP($B509,'Basic Ratio'!$D$16:$AU$27,Graph!A505,FALSE)</f>
        <v>2.2729200000000001</v>
      </c>
      <c r="E509" s="32">
        <f>VLOOKUP($B509,'Basic Ratio'!$D$28:$AU$38,Graph!A505,FALSE)</f>
        <v>6.3600000000000002E-3</v>
      </c>
      <c r="F509" s="32">
        <f>VLOOKUP($B509,'Basic Ratio'!$D$40:$AU$51,Graph!A505,FALSE)</f>
        <v>3.3421400000000001</v>
      </c>
      <c r="G509" s="32">
        <f>VLOOKUP($B509,'Basic Ratio'!$D$52:$AU$63,Graph!A505,FALSE)</f>
        <v>2.7815099999999999</v>
      </c>
      <c r="H509" s="32">
        <f>VLOOKUP($B509,'Basic Ratio'!$D$64:$AU$75,Graph!A505,FALSE)</f>
        <v>3.5046599999999999</v>
      </c>
      <c r="I509" s="32">
        <f>VLOOKUP($B509,'Basic Ratio'!$D$76:$AU$87,Graph!A505,FALSE)</f>
        <v>1.48661</v>
      </c>
      <c r="J509" s="32">
        <f>VLOOKUP($B509,'Basic Ratio'!$D$88:$AU$99,Graph!A505,FALSE)</f>
        <v>1.55657</v>
      </c>
      <c r="K509" s="32">
        <f>VLOOKUP($B509,'Basic Ratio'!$D$100:$AU$111,Graph!A505,FALSE)</f>
        <v>0.91054999999999997</v>
      </c>
      <c r="L509" s="32">
        <f>VLOOKUP($B509,'Basic Ratio'!$D$112:$AU$123,Graph!A505,FALSE)</f>
        <v>1.40229</v>
      </c>
      <c r="M509" s="32">
        <f>VLOOKUP($B509,'Basic Ratio'!$D$124:$AU$135,Graph!A505,FALSE)</f>
        <v>1.55959</v>
      </c>
      <c r="N509" s="32">
        <f>VLOOKUP($B509,'Basic Ratio'!$D$136:$AU$147,Graph!A505,FALSE)</f>
        <v>1.736E-2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0.41586000000000001</v>
      </c>
      <c r="D510" s="39">
        <f>VLOOKUP($B510,'Basic Ratio'!$D$16:$AU$27,Graph!A505,FALSE)</f>
        <v>2.7586499999999998</v>
      </c>
      <c r="E510" s="39">
        <f>VLOOKUP($B510,'Basic Ratio'!$D$28:$AU$38,Graph!A505,FALSE)</f>
        <v>5.5500000000000002E-3</v>
      </c>
      <c r="F510" s="39">
        <f>VLOOKUP($B510,'Basic Ratio'!$D$40:$AU$51,Graph!A505,FALSE)</f>
        <v>3.69421</v>
      </c>
      <c r="G510" s="39">
        <f>VLOOKUP($B510,'Basic Ratio'!$D$52:$AU$63,Graph!A505,FALSE)</f>
        <v>2.2273700000000001</v>
      </c>
      <c r="H510" s="39">
        <f>VLOOKUP($B510,'Basic Ratio'!$D$64:$AU$75,Graph!A505,FALSE)</f>
        <v>3.32816</v>
      </c>
      <c r="I510" s="39">
        <f>VLOOKUP($B510,'Basic Ratio'!$D$76:$AU$87,Graph!A505,FALSE)</f>
        <v>1.1307799999999999</v>
      </c>
      <c r="J510" s="39">
        <f>VLOOKUP($B510,'Basic Ratio'!$D$88:$AU$99,Graph!A505,FALSE)</f>
        <v>1.6773800000000001</v>
      </c>
      <c r="K510" s="39">
        <f>VLOOKUP($B510,'Basic Ratio'!$D$100:$AU$111,Graph!A505,FALSE)</f>
        <v>0.93049000000000004</v>
      </c>
      <c r="L510" s="39">
        <f>VLOOKUP($B510,'Basic Ratio'!$D$112:$AU$123,Graph!A505,FALSE)</f>
        <v>1.4054599999999999</v>
      </c>
      <c r="M510" s="39">
        <f>VLOOKUP($B510,'Basic Ratio'!$D$124:$AU$135,Graph!A505,FALSE)</f>
        <v>2.3041399999999999</v>
      </c>
      <c r="N510" s="39">
        <f>VLOOKUP($B510,'Basic Ratio'!$D$136:$AU$147,Graph!A505,FALSE)</f>
        <v>6.9199999999999999E-3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0.54413</v>
      </c>
      <c r="D511" s="32">
        <f>VLOOKUP($B511,'Basic Ratio'!$D$16:$AU$27,Graph!A505,FALSE)</f>
        <v>2.5549400000000002</v>
      </c>
      <c r="E511" s="32">
        <f>VLOOKUP($B511,'Basic Ratio'!$D$28:$AU$38,Graph!A505,FALSE)</f>
        <v>4.0299999999999997E-3</v>
      </c>
      <c r="F511" s="32">
        <f>VLOOKUP($B511,'Basic Ratio'!$D$40:$AU$51,Graph!A505,FALSE)</f>
        <v>2.8819499999999998</v>
      </c>
      <c r="G511" s="32">
        <f>VLOOKUP($B511,'Basic Ratio'!$D$52:$AU$63,Graph!A505,FALSE)</f>
        <v>4.21197</v>
      </c>
      <c r="H511" s="32">
        <f>VLOOKUP($B511,'Basic Ratio'!$D$64:$AU$75,Graph!A505,FALSE)</f>
        <v>1.53701</v>
      </c>
      <c r="I511" s="32">
        <f>VLOOKUP($B511,'Basic Ratio'!$D$76:$AU$87,Graph!A505,FALSE)</f>
        <v>1.59263</v>
      </c>
      <c r="J511" s="32">
        <f>VLOOKUP($B511,'Basic Ratio'!$D$88:$AU$99,Graph!A505,FALSE)</f>
        <v>1.8591200000000001</v>
      </c>
      <c r="K511" s="32">
        <f>VLOOKUP($B511,'Basic Ratio'!$D$100:$AU$111,Graph!A505,FALSE)</f>
        <v>0.88038000000000005</v>
      </c>
      <c r="L511" s="32">
        <f>VLOOKUP($B511,'Basic Ratio'!$D$112:$AU$123,Graph!A505,FALSE)</f>
        <v>1.59138</v>
      </c>
      <c r="M511" s="32">
        <f>VLOOKUP($B511,'Basic Ratio'!$D$124:$AU$135,Graph!A505,FALSE)</f>
        <v>2.1643599999999998</v>
      </c>
      <c r="N511" s="32">
        <f>VLOOKUP($B511,'Basic Ratio'!$D$136:$AU$147,Graph!A505,FALSE)</f>
        <v>2.1219999999999999E-2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0.30347000000000002</v>
      </c>
      <c r="D512" s="39">
        <f>VLOOKUP($B512,'Basic Ratio'!$D$16:$AU$27,Graph!A505,FALSE)</f>
        <v>2.7881999999999998</v>
      </c>
      <c r="E512" s="39">
        <f>VLOOKUP($B512,'Basic Ratio'!$D$28:$AU$38,Graph!A505,FALSE)</f>
        <v>9.2599999999999991E-3</v>
      </c>
      <c r="F512" s="39">
        <f>VLOOKUP($B512,'Basic Ratio'!$D$40:$AU$51,Graph!A505,FALSE)</f>
        <v>1.37968</v>
      </c>
      <c r="G512" s="39">
        <f>VLOOKUP($B512,'Basic Ratio'!$D$52:$AU$63,Graph!A505,FALSE)</f>
        <v>3.0948699999999998</v>
      </c>
      <c r="H512" s="39">
        <f>VLOOKUP($B512,'Basic Ratio'!$D$64:$AU$75,Graph!A505,FALSE)</f>
        <v>2.8665799999999999</v>
      </c>
      <c r="I512" s="39">
        <f>VLOOKUP($B512,'Basic Ratio'!$D$76:$AU$87,Graph!A505,FALSE)</f>
        <v>1.49272</v>
      </c>
      <c r="J512" s="39">
        <f>VLOOKUP($B512,'Basic Ratio'!$D$88:$AU$99,Graph!A505,FALSE)</f>
        <v>2.23983</v>
      </c>
      <c r="K512" s="39">
        <f>VLOOKUP($B512,'Basic Ratio'!$D$100:$AU$111,Graph!A505,FALSE)</f>
        <v>1.26806</v>
      </c>
      <c r="L512" s="39">
        <f>VLOOKUP($B512,'Basic Ratio'!$D$112:$AU$123,Graph!A505,FALSE)</f>
        <v>1.8530599999999999</v>
      </c>
      <c r="M512" s="39">
        <f>VLOOKUP($B512,'Basic Ratio'!$D$124:$AU$135,Graph!A505,FALSE)</f>
        <v>1.85256</v>
      </c>
      <c r="N512" s="39">
        <f>VLOOKUP($B512,'Basic Ratio'!$D$136:$AU$147,Graph!A505,FALSE)</f>
        <v>2.419E-2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0.26344000000000001</v>
      </c>
      <c r="D513" s="32">
        <f>VLOOKUP($B513,'Basic Ratio'!$D$16:$AU$27,Graph!A505,FALSE)</f>
        <v>5.1174299999999997</v>
      </c>
      <c r="E513" s="32">
        <f>VLOOKUP($B513,'Basic Ratio'!$D$28:$AU$38,Graph!A505,FALSE)</f>
        <v>6.7200000000000003E-3</v>
      </c>
      <c r="F513" s="32">
        <f>VLOOKUP($B513,'Basic Ratio'!$D$40:$AU$51,Graph!A505,FALSE)</f>
        <v>2.5296099999999999</v>
      </c>
      <c r="G513" s="32">
        <f>VLOOKUP($B513,'Basic Ratio'!$D$52:$AU$63,Graph!A505,FALSE)</f>
        <v>3.04806</v>
      </c>
      <c r="H513" s="32">
        <f>VLOOKUP($B513,'Basic Ratio'!$D$64:$AU$75,Graph!A505,FALSE)</f>
        <v>15.605370000000001</v>
      </c>
      <c r="I513" s="32">
        <f>VLOOKUP($B513,'Basic Ratio'!$D$76:$AU$87,Graph!A505,FALSE)</f>
        <v>1.3539399999999999</v>
      </c>
      <c r="J513" s="32">
        <f>VLOOKUP($B513,'Basic Ratio'!$D$88:$AU$99,Graph!A505,FALSE)</f>
        <v>2.36937</v>
      </c>
      <c r="K513" s="32" t="e">
        <f>VLOOKUP($B513,'Basic Ratio'!$D$100:$AU$111,Graph!A505,FALSE)</f>
        <v>#N/A</v>
      </c>
      <c r="L513" s="32">
        <f>VLOOKUP($B513,'Basic Ratio'!$D$112:$AU$123,Graph!A505,FALSE)</f>
        <v>1.8928</v>
      </c>
      <c r="M513" s="32">
        <f>VLOOKUP($B513,'Basic Ratio'!$D$124:$AU$135,Graph!A505,FALSE)</f>
        <v>1.4926600000000001</v>
      </c>
      <c r="N513" s="32">
        <f>VLOOKUP($B513,'Basic Ratio'!$D$136:$AU$147,Graph!A505,FALSE)</f>
        <v>5.1399999999999996E-3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0.22198999999999999</v>
      </c>
      <c r="D514" s="39">
        <f>VLOOKUP($B514,'Basic Ratio'!$D$16:$AU$27,Graph!A505,FALSE)</f>
        <v>3.5460199999999999</v>
      </c>
      <c r="E514" s="39">
        <f>VLOOKUP($B514,'Basic Ratio'!$D$28:$AU$38,Graph!A505,FALSE)</f>
        <v>1.5610000000000001E-2</v>
      </c>
      <c r="F514" s="39">
        <f>VLOOKUP($B514,'Basic Ratio'!$D$40:$AU$51,Graph!A505,FALSE)</f>
        <v>2.8333599999999999</v>
      </c>
      <c r="G514" s="39">
        <f>VLOOKUP($B514,'Basic Ratio'!$D$52:$AU$63,Graph!A505,FALSE)</f>
        <v>1.8894</v>
      </c>
      <c r="H514" s="39">
        <f>VLOOKUP($B514,'Basic Ratio'!$D$64:$AU$75,Graph!A505,FALSE)</f>
        <v>8.7293099999999999</v>
      </c>
      <c r="I514" s="39">
        <f>VLOOKUP($B514,'Basic Ratio'!$D$76:$AU$87,Graph!A505,FALSE)</f>
        <v>1.0736000000000001</v>
      </c>
      <c r="J514" s="39">
        <f>VLOOKUP($B514,'Basic Ratio'!$D$88:$AU$99,Graph!A505,FALSE)</f>
        <v>2.3065000000000002</v>
      </c>
      <c r="K514" s="39">
        <f>VLOOKUP($B514,'Basic Ratio'!$D$100:$AU$111,Graph!A505,FALSE)</f>
        <v>1.627</v>
      </c>
      <c r="L514" s="39">
        <f>VLOOKUP($B514,'Basic Ratio'!$D$112:$AU$123,Graph!A505,FALSE)</f>
        <v>2.4711599999999998</v>
      </c>
      <c r="M514" s="39">
        <f>VLOOKUP($B514,'Basic Ratio'!$D$124:$AU$135,Graph!A505,FALSE)</f>
        <v>2.2696700000000001</v>
      </c>
      <c r="N514" s="39">
        <f>VLOOKUP($B514,'Basic Ratio'!$D$136:$AU$147,Graph!A505,FALSE)</f>
        <v>3.805E-2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6.0899999999999999E-3</v>
      </c>
      <c r="D515" s="32">
        <f>VLOOKUP($B515,'Basic Ratio'!$D$16:$AU$27,Graph!A505,FALSE)</f>
        <v>13.22048</v>
      </c>
      <c r="E515" s="32">
        <f>VLOOKUP($B515,'Basic Ratio'!$D$28:$AU$38,Graph!A505,FALSE)</f>
        <v>8.6400000000000001E-3</v>
      </c>
      <c r="F515" s="32">
        <f>VLOOKUP($B515,'Basic Ratio'!$D$40:$AU$51,Graph!A505,FALSE)</f>
        <v>2.7933400000000002</v>
      </c>
      <c r="G515" s="32">
        <f>VLOOKUP($B515,'Basic Ratio'!$D$52:$AU$63,Graph!A505,FALSE)</f>
        <v>1.4673499999999999</v>
      </c>
      <c r="H515" s="32">
        <f>VLOOKUP($B515,'Basic Ratio'!$D$64:$AU$75,Graph!A505,FALSE)</f>
        <v>13.92182</v>
      </c>
      <c r="I515" s="32">
        <f>VLOOKUP($B515,'Basic Ratio'!$D$76:$AU$87,Graph!A505,FALSE)</f>
        <v>1.0178700000000001</v>
      </c>
      <c r="J515" s="32">
        <f>VLOOKUP($B515,'Basic Ratio'!$D$88:$AU$99,Graph!A505,FALSE)</f>
        <v>2.1044700000000001</v>
      </c>
      <c r="K515" s="32">
        <f>VLOOKUP($B515,'Basic Ratio'!$D$100:$AU$111,Graph!A505,FALSE)</f>
        <v>1.24756</v>
      </c>
      <c r="L515" s="32">
        <f>VLOOKUP($B515,'Basic Ratio'!$D$112:$AU$123,Graph!A505,FALSE)</f>
        <v>2.5015999999999998</v>
      </c>
      <c r="M515" s="32">
        <f>VLOOKUP($B515,'Basic Ratio'!$D$124:$AU$135,Graph!A505,FALSE)</f>
        <v>1.2163900000000001</v>
      </c>
      <c r="N515" s="32">
        <f>VLOOKUP($B515,'Basic Ratio'!$D$136:$AU$147,Graph!A505,FALSE)</f>
        <v>1.242E-2</v>
      </c>
    </row>
    <row r="516" spans="1:14" ht="13.5" customHeight="1">
      <c r="B516" s="51">
        <f>B501</f>
        <v>2019</v>
      </c>
      <c r="C516" s="39">
        <f>VLOOKUP($B516,'Basic Ratio'!$D$4:$AU$15,Graph!A505,FALSE)</f>
        <v>6.1499999999999999E-2</v>
      </c>
      <c r="D516" s="39">
        <f>VLOOKUP($B516,'Basic Ratio'!$D$16:$AU$27,Graph!A505,FALSE)</f>
        <v>7.5646300000000002</v>
      </c>
      <c r="E516" s="39">
        <f>VLOOKUP($B516,'Basic Ratio'!$D$28:$AU$39,Graph!A505,FALSE)</f>
        <v>1.4233</v>
      </c>
      <c r="F516" s="39">
        <f>VLOOKUP($B516,'Basic Ratio'!$D$40:$AU$51,Graph!A505,FALSE)</f>
        <v>1.6700200000000001</v>
      </c>
      <c r="G516" s="39">
        <f>VLOOKUP($B516,'Basic Ratio'!$D$52:$AU$63,Graph!A505,FALSE)</f>
        <v>0.63729999999999998</v>
      </c>
      <c r="H516" s="39">
        <f>VLOOKUP($B516,'Basic Ratio'!$D$64:$AU$75,Graph!A505,FALSE)</f>
        <v>11.603820000000001</v>
      </c>
      <c r="I516" s="39">
        <f>VLOOKUP($B516,'Basic Ratio'!$D$76:$AU$87,Graph!A505,FALSE)</f>
        <v>0.73312999999999995</v>
      </c>
      <c r="J516" s="39">
        <f>VLOOKUP($B516,'Basic Ratio'!$D$88:$AU$99,Graph!A505,FALSE)</f>
        <v>2.73692</v>
      </c>
      <c r="K516" s="39">
        <f>VLOOKUP($B516,'Basic Ratio'!$D$100:$AU$111,Graph!A505,FALSE)</f>
        <v>1.1524000000000001</v>
      </c>
      <c r="L516" s="39">
        <f>VLOOKUP($B516,'Basic Ratio'!$D$112:$AU$123,Graph!A505,FALSE)</f>
        <v>2.0288400000000002</v>
      </c>
      <c r="M516" s="39">
        <f>VLOOKUP($B516,'Basic Ratio'!$D$124:$AU$135,Graph!A505,FALSE)</f>
        <v>5.8981399999999997</v>
      </c>
      <c r="N516" s="39">
        <f>VLOOKUP($B516,'Basic Ratio'!$D$136:$AU$147,Graph!A505,FALSE)</f>
        <v>9.1509999999999994E-2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塩野義</v>
      </c>
      <c r="D521" s="52" t="str">
        <f t="shared" ref="D521:N521" si="67">D506</f>
        <v>武田薬品</v>
      </c>
      <c r="E521" s="52" t="str">
        <f t="shared" si="67"/>
        <v>ｱｽﾃﾗｽ</v>
      </c>
      <c r="F521" s="52" t="str">
        <f t="shared" si="67"/>
        <v>第一三共</v>
      </c>
      <c r="G521" s="52" t="str">
        <f t="shared" si="67"/>
        <v>エーザイ</v>
      </c>
      <c r="H521" s="52" t="str">
        <f t="shared" si="67"/>
        <v>日医工</v>
      </c>
      <c r="I521" s="53" t="str">
        <f t="shared" si="67"/>
        <v>Roche</v>
      </c>
      <c r="J521" s="53" t="str">
        <f t="shared" si="67"/>
        <v>Pfizer</v>
      </c>
      <c r="K521" s="53" t="str">
        <f t="shared" si="67"/>
        <v>J&amp;J</v>
      </c>
      <c r="L521" s="53" t="str">
        <f t="shared" si="67"/>
        <v>Novartis</v>
      </c>
      <c r="M521" s="53" t="str">
        <f t="shared" si="67"/>
        <v>BMS</v>
      </c>
      <c r="N521" s="53" t="str">
        <f t="shared" si="67"/>
        <v>Novo Nordisk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>
        <f>VLOOKUP($B522,'Basic Ratio'!$D$52:$AU$63,Graph!A520,FALSE)</f>
        <v>1.31593</v>
      </c>
      <c r="H522" s="32">
        <f>VLOOKUP($B522,'Basic Ratio'!$D$64:$AU$75,Graph!A520,FALSE)</f>
        <v>2.4451100000000001</v>
      </c>
      <c r="I522" s="32">
        <f>VLOOKUP($B522,'Basic Ratio'!$D$76:$AU$87,Graph!A520,FALSE)</f>
        <v>1.2022699999999999</v>
      </c>
      <c r="J522" s="32">
        <f>VLOOKUP($B522,'Basic Ratio'!$D$88:$AU$99,Graph!A520,FALSE)</f>
        <v>0.67608999999999997</v>
      </c>
      <c r="K522" s="32" t="e">
        <f>VLOOKUP($B522,'Basic Ratio'!$D$100:$AU$111,Graph!A520,FALSE)</f>
        <v>#N/A</v>
      </c>
      <c r="L522" s="32">
        <f>VLOOKUP($B522,'Basic Ratio'!$D$112:$AU$123,Graph!A520,FALSE)</f>
        <v>1.0899000000000001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>
        <f>VLOOKUP($B523,'Basic Ratio'!$D$16:$AU$27,Graph!A520,FALSE)</f>
        <v>0.29335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>
        <f>VLOOKUP($B523,'Basic Ratio'!$D$52:$AU$63,Graph!A520,FALSE)</f>
        <v>1.18113</v>
      </c>
      <c r="H523" s="39">
        <f>VLOOKUP($B523,'Basic Ratio'!$D$64:$AU$75,Graph!A520,FALSE)</f>
        <v>1.56698</v>
      </c>
      <c r="I523" s="39">
        <f>VLOOKUP($B523,'Basic Ratio'!$D$76:$AU$87,Graph!A520,FALSE)</f>
        <v>1.11656</v>
      </c>
      <c r="J523" s="39">
        <f>VLOOKUP($B523,'Basic Ratio'!$D$88:$AU$99,Graph!A520,FALSE)</f>
        <v>0.50961999999999996</v>
      </c>
      <c r="K523" s="39" t="e">
        <f>VLOOKUP($B523,'Basic Ratio'!$D$100:$AU$111,Graph!A520,FALSE)</f>
        <v>#N/A</v>
      </c>
      <c r="L523" s="39">
        <f>VLOOKUP($B523,'Basic Ratio'!$D$112:$AU$123,Graph!A520,FALSE)</f>
        <v>0.99472000000000005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>
        <f>VLOOKUP($B524,'Basic Ratio'!$D$16:$AU$27,Graph!A520,FALSE)</f>
        <v>4.1189999999999997E-2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>
        <f>VLOOKUP($B524,'Basic Ratio'!$D$52:$AU$63,Graph!A520,FALSE)</f>
        <v>1.1210800000000001</v>
      </c>
      <c r="H524" s="32">
        <f>VLOOKUP($B524,'Basic Ratio'!$D$64:$AU$75,Graph!A520,FALSE)</f>
        <v>2.5525500000000001</v>
      </c>
      <c r="I524" s="32">
        <f>VLOOKUP($B524,'Basic Ratio'!$D$76:$AU$87,Graph!A520,FALSE)</f>
        <v>0.64046999999999998</v>
      </c>
      <c r="J524" s="32">
        <f>VLOOKUP($B524,'Basic Ratio'!$D$88:$AU$99,Graph!A520,FALSE)</f>
        <v>0.21148</v>
      </c>
      <c r="K524" s="32" t="e">
        <f>VLOOKUP($B524,'Basic Ratio'!$D$100:$AU$111,Graph!A520,FALSE)</f>
        <v>#N/A</v>
      </c>
      <c r="L524" s="32">
        <f>VLOOKUP($B524,'Basic Ratio'!$D$112:$AU$123,Graph!A520,FALSE)</f>
        <v>0.83506999999999998</v>
      </c>
      <c r="M524" s="32">
        <f>VLOOKUP($B524,'Basic Ratio'!$D$124:$AU$135,Graph!A520,FALSE)</f>
        <v>0.21978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>
        <f>VLOOKUP($B525,'Basic Ratio'!$D$16:$AU$27,Graph!A520,FALSE)</f>
        <v>8.3080000000000001E-2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>
        <f>VLOOKUP($B525,'Basic Ratio'!$D$52:$AU$63,Graph!A520,FALSE)</f>
        <v>0.65310999999999997</v>
      </c>
      <c r="H525" s="39">
        <f>VLOOKUP($B525,'Basic Ratio'!$D$64:$AU$75,Graph!A520,FALSE)</f>
        <v>0.83177999999999996</v>
      </c>
      <c r="I525" s="39">
        <f>VLOOKUP($B525,'Basic Ratio'!$D$76:$AU$87,Graph!A520,FALSE)</f>
        <v>0.40903</v>
      </c>
      <c r="J525" s="39">
        <f>VLOOKUP($B525,'Basic Ratio'!$D$88:$AU$99,Graph!A520,FALSE)</f>
        <v>0.19569</v>
      </c>
      <c r="K525" s="39" t="e">
        <f>VLOOKUP($B525,'Basic Ratio'!$D$100:$AU$111,Graph!A520,FALSE)</f>
        <v>#N/A</v>
      </c>
      <c r="L525" s="39">
        <f>VLOOKUP($B525,'Basic Ratio'!$D$112:$AU$123,Graph!A520,FALSE)</f>
        <v>0.69555</v>
      </c>
      <c r="M525" s="39">
        <f>VLOOKUP($B525,'Basic Ratio'!$D$124:$AU$135,Graph!A520,FALSE)</f>
        <v>3.3489999999999999E-2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>
        <f>VLOOKUP($B526,'Basic Ratio'!$D$16:$AU$27,Graph!A520,FALSE)</f>
        <v>0.12078999999999999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>
        <f>VLOOKUP($B526,'Basic Ratio'!$D$52:$AU$63,Graph!A520,FALSE)</f>
        <v>0.61240000000000006</v>
      </c>
      <c r="H526" s="32">
        <f>VLOOKUP($B526,'Basic Ratio'!$D$64:$AU$75,Graph!A520,FALSE)</f>
        <v>0.26715</v>
      </c>
      <c r="I526" s="32">
        <f>VLOOKUP($B526,'Basic Ratio'!$D$76:$AU$87,Graph!A520,FALSE)</f>
        <v>0.86756999999999995</v>
      </c>
      <c r="J526" s="32">
        <f>VLOOKUP($B526,'Basic Ratio'!$D$88:$AU$99,Graph!A520,FALSE)</f>
        <v>2.751E-2</v>
      </c>
      <c r="K526" s="32" t="e">
        <f>VLOOKUP($B526,'Basic Ratio'!$D$100:$AU$111,Graph!A520,FALSE)</f>
        <v>#N/A</v>
      </c>
      <c r="L526" s="32">
        <f>VLOOKUP($B526,'Basic Ratio'!$D$112:$AU$123,Graph!A520,FALSE)</f>
        <v>0.53835999999999995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>
        <f>VLOOKUP($B527,'Basic Ratio'!$D$16:$AU$27,Graph!A520,FALSE)</f>
        <v>0.88909000000000005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>
        <f>VLOOKUP($B527,'Basic Ratio'!$D$52:$AU$63,Graph!A520,FALSE)</f>
        <v>0.10977000000000001</v>
      </c>
      <c r="H527" s="39">
        <f>VLOOKUP($B527,'Basic Ratio'!$D$64:$AU$75,Graph!A520,FALSE)</f>
        <v>0.16563</v>
      </c>
      <c r="I527" s="39">
        <f>VLOOKUP($B527,'Basic Ratio'!$D$76:$AU$87,Graph!A520,FALSE)</f>
        <v>0.90186999999999995</v>
      </c>
      <c r="J527" s="39">
        <f>VLOOKUP($B527,'Basic Ratio'!$D$88:$AU$99,Graph!A520,FALSE)</f>
        <v>0.90344000000000002</v>
      </c>
      <c r="K527" s="39" t="e">
        <f>VLOOKUP($B527,'Basic Ratio'!$D$100:$AU$111,Graph!A520,FALSE)</f>
        <v>#N/A</v>
      </c>
      <c r="L527" s="39">
        <f>VLOOKUP($B527,'Basic Ratio'!$D$112:$AU$123,Graph!A520,FALSE)</f>
        <v>1.4049</v>
      </c>
      <c r="M527" s="39" t="e">
        <f>VLOOKUP($B527,'Basic Ratio'!$D$124:$AU$135,Graph!A520,FALSE)</f>
        <v>#N/A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>
        <f>VLOOKUP($B528,'Basic Ratio'!$D$16:$AU$27,Graph!A520,FALSE)</f>
        <v>3.51831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>
        <f>VLOOKUP($B528,'Basic Ratio'!$D$64:$AU$75,Graph!A520,FALSE)</f>
        <v>13.55386</v>
      </c>
      <c r="I528" s="32">
        <f>VLOOKUP($B528,'Basic Ratio'!$D$76:$AU$87,Graph!A520,FALSE)</f>
        <v>0.80117000000000005</v>
      </c>
      <c r="J528" s="32">
        <f>VLOOKUP($B528,'Basic Ratio'!$D$88:$AU$99,Graph!A520,FALSE)</f>
        <v>1.3665099999999999</v>
      </c>
      <c r="K528" s="32" t="e">
        <f>VLOOKUP($B528,'Basic Ratio'!$D$100:$AU$111,Graph!A520,FALSE)</f>
        <v>#N/A</v>
      </c>
      <c r="L528" s="32">
        <f>VLOOKUP($B528,'Basic Ratio'!$D$112:$AU$123,Graph!A520,FALSE)</f>
        <v>1.29264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>
        <f>VLOOKUP($B529,'Basic Ratio'!$D$16:$AU$27,Graph!A520,FALSE)</f>
        <v>2.2653699999999999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>
        <f>VLOOKUP($B529,'Basic Ratio'!$D$64:$AU$75,Graph!A520,FALSE)</f>
        <v>7.3601999999999999</v>
      </c>
      <c r="I529" s="39">
        <f>VLOOKUP($B529,'Basic Ratio'!$D$76:$AU$87,Graph!A520,FALSE)</f>
        <v>0.39463999999999999</v>
      </c>
      <c r="J529" s="39">
        <f>VLOOKUP($B529,'Basic Ratio'!$D$88:$AU$99,Graph!A520,FALSE)</f>
        <v>1.2450699999999999</v>
      </c>
      <c r="K529" s="39">
        <f>VLOOKUP($B529,'Basic Ratio'!$D$100:$AU$111,Graph!A520,FALSE)</f>
        <v>0.76641999999999999</v>
      </c>
      <c r="L529" s="39">
        <f>VLOOKUP($B529,'Basic Ratio'!$D$112:$AU$123,Graph!A520,FALSE)</f>
        <v>1.65235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>
        <f>VLOOKUP($B530,'Basic Ratio'!$D$16:$AU$27,Graph!A520,FALSE)</f>
        <v>11.60342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>
        <f>VLOOKUP($B530,'Basic Ratio'!$D$64:$AU$75,Graph!A520,FALSE)</f>
        <v>9.3904999999999994</v>
      </c>
      <c r="I530" s="32">
        <f>VLOOKUP($B530,'Basic Ratio'!$D$76:$AU$87,Graph!A520,FALSE)</f>
        <v>0.30695</v>
      </c>
      <c r="J530" s="32">
        <f>VLOOKUP($B530,'Basic Ratio'!$D$88:$AU$99,Graph!A520,FALSE)</f>
        <v>1.15872</v>
      </c>
      <c r="K530" s="32">
        <f>VLOOKUP($B530,'Basic Ratio'!$D$100:$AU$111,Graph!A520,FALSE)</f>
        <v>0.4355</v>
      </c>
      <c r="L530" s="32">
        <f>VLOOKUP($B530,'Basic Ratio'!$D$112:$AU$123,Graph!A520,FALSE)</f>
        <v>1.2694700000000001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>
        <f>VLOOKUP($B531,'Basic Ratio'!$D$16:$AU$27,Graph!A520,FALSE)</f>
        <v>6.6597799999999996</v>
      </c>
      <c r="E531" s="39">
        <f>VLOOKUP($B531,'Basic Ratio'!$D$28:$AU$39,Graph!A520,FALSE)</f>
        <v>0.30286999999999997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>
        <f>VLOOKUP($B531,'Basic Ratio'!$D$64:$AU$75,Graph!A520,FALSE)</f>
        <v>7.8424100000000001</v>
      </c>
      <c r="I531" s="39">
        <f>VLOOKUP($B531,'Basic Ratio'!$D$76:$AU$87,Graph!A520,FALSE)</f>
        <v>0.17484</v>
      </c>
      <c r="J531" s="39">
        <f>VLOOKUP($B531,'Basic Ratio'!$D$88:$AU$99,Graph!A520,FALSE)</f>
        <v>2.23109</v>
      </c>
      <c r="K531" s="39">
        <f>VLOOKUP($B531,'Basic Ratio'!$D$100:$AU$111,Graph!A520,FALSE)</f>
        <v>0.34965000000000002</v>
      </c>
      <c r="L531" s="39">
        <f>VLOOKUP($B531,'Basic Ratio'!$D$112:$AU$123,Graph!A520,FALSE)</f>
        <v>1.2442200000000001</v>
      </c>
      <c r="M531" s="39">
        <f>VLOOKUP($B531,'Basic Ratio'!$D$124:$AU$135,Graph!A520,FALSE)</f>
        <v>3.8931800000000001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塩野義</v>
      </c>
      <c r="D536" s="52" t="str">
        <f t="shared" ref="D536:N536" si="69">D521</f>
        <v>武田薬品</v>
      </c>
      <c r="E536" s="52" t="str">
        <f t="shared" si="69"/>
        <v>ｱｽﾃﾗｽ</v>
      </c>
      <c r="F536" s="52" t="str">
        <f t="shared" si="69"/>
        <v>第一三共</v>
      </c>
      <c r="G536" s="52" t="str">
        <f t="shared" si="69"/>
        <v>エーザイ</v>
      </c>
      <c r="H536" s="52" t="str">
        <f t="shared" si="69"/>
        <v>日医工</v>
      </c>
      <c r="I536" s="53" t="str">
        <f t="shared" si="69"/>
        <v>Roche</v>
      </c>
      <c r="J536" s="53" t="str">
        <f t="shared" si="69"/>
        <v>Pfizer</v>
      </c>
      <c r="K536" s="53" t="str">
        <f t="shared" si="69"/>
        <v>J&amp;J</v>
      </c>
      <c r="L536" s="53" t="str">
        <f t="shared" si="69"/>
        <v>Novartis</v>
      </c>
      <c r="M536" s="53" t="str">
        <f t="shared" si="69"/>
        <v>BMS</v>
      </c>
      <c r="N536" s="53" t="str">
        <f t="shared" si="69"/>
        <v>Novo Nordisk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3.7882600000000002</v>
      </c>
      <c r="D537" s="32">
        <f>VLOOKUP($B537,'Basic Ratio'!$D$16:$AU$27,Graph!A535,FALSE)</f>
        <v>5.4553700000000003</v>
      </c>
      <c r="E537" s="32">
        <f>VLOOKUP($B537,'Basic Ratio'!$D$28:$AU$39,Graph!A535,FALSE)</f>
        <v>5.0197700000000003</v>
      </c>
      <c r="F537" s="32">
        <f>VLOOKUP($B537,'Basic Ratio'!$D$40:$AU$51,Graph!A535,FALSE)</f>
        <v>3.3480500000000002</v>
      </c>
      <c r="G537" s="32">
        <f>VLOOKUP($B537,'Basic Ratio'!$D$52:$AU$63,Graph!A535,FALSE)</f>
        <v>2.8224100000000001</v>
      </c>
      <c r="H537" s="32">
        <f>VLOOKUP($B537,'Basic Ratio'!$D$64:$AU$75,Graph!A535,FALSE)</f>
        <v>1.8464400000000001</v>
      </c>
      <c r="I537" s="32">
        <f>VLOOKUP($B537,'Basic Ratio'!$D$76:$AU$87,Graph!A535,FALSE)</f>
        <v>3.8623400000000001</v>
      </c>
      <c r="J537" s="32">
        <f>VLOOKUP($B537,'Basic Ratio'!$D$88:$AU$99,Graph!A535,FALSE)</f>
        <v>1.8960699999999999</v>
      </c>
      <c r="K537" s="32">
        <f>VLOOKUP($B537,'Basic Ratio'!$D$100:$AU$111,Graph!A535,FALSE)</f>
        <v>4.2244099999999998</v>
      </c>
      <c r="L537" s="32">
        <f>VLOOKUP($B537,'Basic Ratio'!$D$112:$AU$123,Graph!A535,FALSE)</f>
        <v>2.8326099999999999</v>
      </c>
      <c r="M537" s="32">
        <f>VLOOKUP($B537,'Basic Ratio'!$D$124:$AU$135,Graph!A535,FALSE)</f>
        <v>4.6791400000000003</v>
      </c>
      <c r="N537" s="32">
        <f>VLOOKUP($B537,'Basic Ratio'!$D$136:$AU$147,Graph!A535,FALSE)</f>
        <v>10.070119999999999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3.4629099999999999</v>
      </c>
      <c r="D538" s="39">
        <f>VLOOKUP($B538,'Basic Ratio'!$D$16:$AU$27,Graph!A535,FALSE)</f>
        <v>2.8540000000000001</v>
      </c>
      <c r="E538" s="39">
        <f>VLOOKUP($B538,'Basic Ratio'!$D$28:$AU$38,Graph!A535,FALSE)</f>
        <v>4.5165600000000001</v>
      </c>
      <c r="F538" s="39">
        <f>VLOOKUP($B538,'Basic Ratio'!$D$40:$AU$51,Graph!A535,FALSE)</f>
        <v>2.8237100000000002</v>
      </c>
      <c r="G538" s="39">
        <f>VLOOKUP($B538,'Basic Ratio'!$D$52:$AU$63,Graph!A535,FALSE)</f>
        <v>2.9058299999999999</v>
      </c>
      <c r="H538" s="39">
        <f>VLOOKUP($B538,'Basic Ratio'!$D$64:$AU$75,Graph!A535,FALSE)</f>
        <v>3.1646800000000002</v>
      </c>
      <c r="I538" s="39">
        <f>VLOOKUP($B538,'Basic Ratio'!$D$76:$AU$87,Graph!A535,FALSE)</f>
        <v>3.6043400000000001</v>
      </c>
      <c r="J538" s="39">
        <f>VLOOKUP($B538,'Basic Ratio'!$D$88:$AU$99,Graph!A535,FALSE)</f>
        <v>2.0712799999999998</v>
      </c>
      <c r="K538" s="39" t="e">
        <f>VLOOKUP($B538,'Basic Ratio'!$D$100:$AU$111,Graph!A535,FALSE)</f>
        <v>#N/A</v>
      </c>
      <c r="L538" s="39">
        <f>VLOOKUP($B538,'Basic Ratio'!$D$112:$AU$123,Graph!A535,FALSE)</f>
        <v>3.25468</v>
      </c>
      <c r="M538" s="39">
        <f>VLOOKUP($B538,'Basic Ratio'!$D$124:$AU$135,Graph!A535,FALSE)</f>
        <v>4.7515200000000002</v>
      </c>
      <c r="N538" s="39">
        <f>VLOOKUP($B538,'Basic Ratio'!$D$136:$AU$147,Graph!A535,FALSE)</f>
        <v>10.90493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3.9086099999999999</v>
      </c>
      <c r="D539" s="32">
        <f>VLOOKUP($B539,'Basic Ratio'!$D$16:$AU$27,Graph!A535,FALSE)</f>
        <v>2.6011500000000001</v>
      </c>
      <c r="E539" s="32">
        <f>VLOOKUP($B539,'Basic Ratio'!$D$28:$AU$38,Graph!A535,FALSE)</f>
        <v>5.2061900000000003</v>
      </c>
      <c r="F539" s="32">
        <f>VLOOKUP($B539,'Basic Ratio'!$D$40:$AU$51,Graph!A535,FALSE)</f>
        <v>2.6295199999999999</v>
      </c>
      <c r="G539" s="32">
        <f>VLOOKUP($B539,'Basic Ratio'!$D$52:$AU$63,Graph!A535,FALSE)</f>
        <v>3.0341499999999999</v>
      </c>
      <c r="H539" s="32">
        <f>VLOOKUP($B539,'Basic Ratio'!$D$64:$AU$75,Graph!A535,FALSE)</f>
        <v>2.5535199999999998</v>
      </c>
      <c r="I539" s="32">
        <f>VLOOKUP($B539,'Basic Ratio'!$D$76:$AU$87,Graph!A535,FALSE)</f>
        <v>3.9959799999999999</v>
      </c>
      <c r="J539" s="32">
        <f>VLOOKUP($B539,'Basic Ratio'!$D$88:$AU$99,Graph!A535,FALSE)</f>
        <v>2.26152</v>
      </c>
      <c r="K539" s="32">
        <f>VLOOKUP($B539,'Basic Ratio'!$D$100:$AU$111,Graph!A535,FALSE)</f>
        <v>4.1797899999999997</v>
      </c>
      <c r="L539" s="32">
        <f>VLOOKUP($B539,'Basic Ratio'!$D$112:$AU$123,Graph!A535,FALSE)</f>
        <v>3.0885899999999999</v>
      </c>
      <c r="M539" s="32">
        <f>VLOOKUP($B539,'Basic Ratio'!$D$124:$AU$135,Graph!A535,FALSE)</f>
        <v>3.7257500000000001</v>
      </c>
      <c r="N539" s="32">
        <f>VLOOKUP($B539,'Basic Ratio'!$D$136:$AU$147,Graph!A535,FALSE)</f>
        <v>14.847899999999999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6.0228599999999997</v>
      </c>
      <c r="D540" s="39">
        <f>VLOOKUP($B540,'Basic Ratio'!$D$16:$AU$27,Graph!A535,FALSE)</f>
        <v>2.38415</v>
      </c>
      <c r="E540" s="39">
        <f>VLOOKUP($B540,'Basic Ratio'!$D$28:$AU$38,Graph!A535,FALSE)</f>
        <v>6.1999500000000003</v>
      </c>
      <c r="F540" s="39">
        <f>VLOOKUP($B540,'Basic Ratio'!$D$40:$AU$51,Graph!A535,FALSE)</f>
        <v>2.57151</v>
      </c>
      <c r="G540" s="39">
        <f>VLOOKUP($B540,'Basic Ratio'!$D$52:$AU$63,Graph!A535,FALSE)</f>
        <v>3.5527299999999999</v>
      </c>
      <c r="H540" s="39">
        <f>VLOOKUP($B540,'Basic Ratio'!$D$64:$AU$75,Graph!A535,FALSE)</f>
        <v>2.45234</v>
      </c>
      <c r="I540" s="39">
        <f>VLOOKUP($B540,'Basic Ratio'!$D$76:$AU$87,Graph!A535,FALSE)</f>
        <v>5.3704799999999997</v>
      </c>
      <c r="J540" s="39">
        <f>VLOOKUP($B540,'Basic Ratio'!$D$88:$AU$99,Graph!A535,FALSE)</f>
        <v>2.6855099999999998</v>
      </c>
      <c r="K540" s="39">
        <f>VLOOKUP($B540,'Basic Ratio'!$D$100:$AU$111,Graph!A535,FALSE)</f>
        <v>4.6936</v>
      </c>
      <c r="L540" s="39">
        <f>VLOOKUP($B540,'Basic Ratio'!$D$112:$AU$123,Graph!A535,FALSE)</f>
        <v>3.63062</v>
      </c>
      <c r="M540" s="39">
        <f>VLOOKUP($B540,'Basic Ratio'!$D$124:$AU$135,Graph!A535,FALSE)</f>
        <v>3.92252</v>
      </c>
      <c r="N540" s="39">
        <f>VLOOKUP($B540,'Basic Ratio'!$D$136:$AU$147,Graph!A535,FALSE)</f>
        <v>14.894539999999999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6.4571500000000004</v>
      </c>
      <c r="D541" s="32">
        <f>VLOOKUP($B541,'Basic Ratio'!$D$16:$AU$27,Graph!A535,FALSE)</f>
        <v>2.3307799999999999</v>
      </c>
      <c r="E541" s="32">
        <f>VLOOKUP($B541,'Basic Ratio'!$D$28:$AU$38,Graph!A535,FALSE)</f>
        <v>6.5428800000000003</v>
      </c>
      <c r="F541" s="32">
        <f>VLOOKUP($B541,'Basic Ratio'!$D$40:$AU$51,Graph!A535,FALSE)</f>
        <v>2.6985000000000001</v>
      </c>
      <c r="G541" s="32">
        <f>VLOOKUP($B541,'Basic Ratio'!$D$52:$AU$63,Graph!A535,FALSE)</f>
        <v>3.2343000000000002</v>
      </c>
      <c r="H541" s="32">
        <f>VLOOKUP($B541,'Basic Ratio'!$D$64:$AU$75,Graph!A535,FALSE)</f>
        <v>2.7006000000000001</v>
      </c>
      <c r="I541" s="32">
        <f>VLOOKUP($B541,'Basic Ratio'!$D$76:$AU$87,Graph!A535,FALSE)</f>
        <v>4.50509</v>
      </c>
      <c r="J541" s="32">
        <f>VLOOKUP($B541,'Basic Ratio'!$D$88:$AU$99,Graph!A535,FALSE)</f>
        <v>2.6590600000000002</v>
      </c>
      <c r="K541" s="32">
        <f>VLOOKUP($B541,'Basic Ratio'!$D$100:$AU$111,Graph!A535,FALSE)</f>
        <v>5.2439400000000003</v>
      </c>
      <c r="L541" s="32">
        <f>VLOOKUP($B541,'Basic Ratio'!$D$112:$AU$123,Graph!A535,FALSE)</f>
        <v>3.9835099999999999</v>
      </c>
      <c r="M541" s="32">
        <f>VLOOKUP($B541,'Basic Ratio'!$D$124:$AU$135,Graph!A535,FALSE)</f>
        <v>5.1419600000000001</v>
      </c>
      <c r="N541" s="32">
        <f>VLOOKUP($B541,'Basic Ratio'!$D$136:$AU$147,Graph!A535,FALSE)</f>
        <v>14.25019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10.036199999999999</v>
      </c>
      <c r="D542" s="39">
        <f>VLOOKUP($B542,'Basic Ratio'!$D$16:$AU$27,Graph!A535,FALSE)</f>
        <v>2.8574600000000001</v>
      </c>
      <c r="E542" s="39">
        <f>VLOOKUP($B542,'Basic Ratio'!$D$28:$AU$38,Graph!A535,FALSE)</f>
        <v>6.49031</v>
      </c>
      <c r="F542" s="39">
        <f>VLOOKUP($B542,'Basic Ratio'!$D$40:$AU$51,Graph!A535,FALSE)</f>
        <v>3.4076</v>
      </c>
      <c r="G542" s="39">
        <f>VLOOKUP($B542,'Basic Ratio'!$D$52:$AU$63,Graph!A535,FALSE)</f>
        <v>4.9727600000000001</v>
      </c>
      <c r="H542" s="39">
        <f>VLOOKUP($B542,'Basic Ratio'!$D$64:$AU$75,Graph!A535,FALSE)</f>
        <v>3.21339</v>
      </c>
      <c r="I542" s="39">
        <f>VLOOKUP($B542,'Basic Ratio'!$D$76:$AU$87,Graph!A535,FALSE)</f>
        <v>4.5252699999999999</v>
      </c>
      <c r="J542" s="39">
        <f>VLOOKUP($B542,'Basic Ratio'!$D$88:$AU$99,Graph!A535,FALSE)</f>
        <v>2.4894400000000001</v>
      </c>
      <c r="K542" s="39">
        <f>VLOOKUP($B542,'Basic Ratio'!$D$100:$AU$111,Graph!A535,FALSE)</f>
        <v>5.0727799999999998</v>
      </c>
      <c r="L542" s="39">
        <f>VLOOKUP($B542,'Basic Ratio'!$D$112:$AU$123,Graph!A535,FALSE)</f>
        <v>4.0360899999999997</v>
      </c>
      <c r="M542" s="39">
        <f>VLOOKUP($B542,'Basic Ratio'!$D$124:$AU$135,Graph!A535,FALSE)</f>
        <v>6.1296799999999996</v>
      </c>
      <c r="N542" s="39">
        <f>VLOOKUP($B542,'Basic Ratio'!$D$136:$AU$147,Graph!A535,FALSE)</f>
        <v>16.13898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9.8815899999999992</v>
      </c>
      <c r="D543" s="32">
        <f>VLOOKUP($B543,'Basic Ratio'!$D$16:$AU$27,Graph!A535,FALSE)</f>
        <v>1.9001699999999999</v>
      </c>
      <c r="E543" s="32">
        <f>VLOOKUP($B543,'Basic Ratio'!$D$28:$AU$38,Graph!A535,FALSE)</f>
        <v>5.8789699999999998</v>
      </c>
      <c r="F543" s="32">
        <f>VLOOKUP($B543,'Basic Ratio'!$D$40:$AU$51,Graph!A535,FALSE)</f>
        <v>3.2889900000000001</v>
      </c>
      <c r="G543" s="32">
        <f>VLOOKUP($B543,'Basic Ratio'!$D$52:$AU$63,Graph!A535,FALSE)</f>
        <v>4.0906000000000002</v>
      </c>
      <c r="H543" s="32">
        <f>VLOOKUP($B543,'Basic Ratio'!$D$64:$AU$75,Graph!A535,FALSE)</f>
        <v>1.43879</v>
      </c>
      <c r="I543" s="32">
        <f>VLOOKUP($B543,'Basic Ratio'!$D$76:$AU$87,Graph!A535,FALSE)</f>
        <v>4.5515400000000001</v>
      </c>
      <c r="J543" s="32">
        <f>VLOOKUP($B543,'Basic Ratio'!$D$88:$AU$99,Graph!A535,FALSE)</f>
        <v>2.29501</v>
      </c>
      <c r="K543" s="32" t="e">
        <f>VLOOKUP($B543,'Basic Ratio'!$D$100:$AU$111,Graph!A535,FALSE)</f>
        <v>#N/A</v>
      </c>
      <c r="L543" s="32">
        <f>VLOOKUP($B543,'Basic Ratio'!$D$112:$AU$123,Graph!A535,FALSE)</f>
        <v>3.4810699999999999</v>
      </c>
      <c r="M543" s="32">
        <f>VLOOKUP($B543,'Basic Ratio'!$D$124:$AU$135,Graph!A535,FALSE)</f>
        <v>6.2971000000000004</v>
      </c>
      <c r="N543" s="32">
        <f>VLOOKUP($B543,'Basic Ratio'!$D$136:$AU$147,Graph!A535,FALSE)</f>
        <v>13.05317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12.312530000000001</v>
      </c>
      <c r="D544" s="39">
        <f>VLOOKUP($B544,'Basic Ratio'!$D$16:$AU$27,Graph!A535,FALSE)</f>
        <v>2.5484599999999999</v>
      </c>
      <c r="E544" s="39">
        <f>VLOOKUP($B544,'Basic Ratio'!$D$28:$AU$38,Graph!A535,FALSE)</f>
        <v>5.2049200000000004</v>
      </c>
      <c r="F544" s="39">
        <f>VLOOKUP($B544,'Basic Ratio'!$D$40:$AU$51,Graph!A535,FALSE)</f>
        <v>3.3854799999999998</v>
      </c>
      <c r="G544" s="39">
        <f>VLOOKUP($B544,'Basic Ratio'!$D$52:$AU$63,Graph!A535,FALSE)</f>
        <v>4.1026699999999998</v>
      </c>
      <c r="H544" s="39">
        <f>VLOOKUP($B544,'Basic Ratio'!$D$64:$AU$75,Graph!A535,FALSE)</f>
        <v>1.4529700000000001</v>
      </c>
      <c r="I544" s="39">
        <f>VLOOKUP($B544,'Basic Ratio'!$D$76:$AU$87,Graph!A535,FALSE)</f>
        <v>4.8792600000000004</v>
      </c>
      <c r="J544" s="39">
        <f>VLOOKUP($B544,'Basic Ratio'!$D$88:$AU$99,Graph!A535,FALSE)</f>
        <v>2.5775399999999999</v>
      </c>
      <c r="K544" s="39">
        <f>VLOOKUP($B544,'Basic Ratio'!$D$100:$AU$111,Graph!A535,FALSE)</f>
        <v>4.0455100000000002</v>
      </c>
      <c r="L544" s="39">
        <f>VLOOKUP($B544,'Basic Ratio'!$D$112:$AU$123,Graph!A535,FALSE)</f>
        <v>3.33758</v>
      </c>
      <c r="M544" s="39">
        <f>VLOOKUP($B544,'Basic Ratio'!$D$124:$AU$135,Graph!A535,FALSE)</f>
        <v>5.1232499999999996</v>
      </c>
      <c r="N544" s="39">
        <f>VLOOKUP($B544,'Basic Ratio'!$D$136:$AU$147,Graph!A535,FALSE)</f>
        <v>11.41655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4.131729999999999</v>
      </c>
      <c r="D545" s="32">
        <f>VLOOKUP($B545,'Basic Ratio'!$D$16:$AU$27,Graph!A535,FALSE)</f>
        <v>0.72431999999999996</v>
      </c>
      <c r="E545" s="32">
        <f>VLOOKUP($B545,'Basic Ratio'!$D$28:$AU$38,Graph!A535,FALSE)</f>
        <v>5.2870600000000003</v>
      </c>
      <c r="F545" s="32">
        <f>VLOOKUP($B545,'Basic Ratio'!$D$40:$AU$51,Graph!A535,FALSE)</f>
        <v>3.8503699999999998</v>
      </c>
      <c r="G545" s="32">
        <f>VLOOKUP($B545,'Basic Ratio'!$D$52:$AU$63,Graph!A535,FALSE)</f>
        <v>5.4525600000000001</v>
      </c>
      <c r="H545" s="32">
        <f>VLOOKUP($B545,'Basic Ratio'!$D$64:$AU$75,Graph!A535,FALSE)</f>
        <v>1.37232</v>
      </c>
      <c r="I545" s="32">
        <f>VLOOKUP($B545,'Basic Ratio'!$D$76:$AU$87,Graph!A535,FALSE)</f>
        <v>4.79094</v>
      </c>
      <c r="J545" s="32">
        <f>VLOOKUP($B545,'Basic Ratio'!$D$88:$AU$99,Graph!A535,FALSE)</f>
        <v>3.0276399999999999</v>
      </c>
      <c r="K545" s="32">
        <f>VLOOKUP($B545,'Basic Ratio'!$D$100:$AU$111,Graph!A535,FALSE)</f>
        <v>4.3764799999999999</v>
      </c>
      <c r="L545" s="32">
        <f>VLOOKUP($B545,'Basic Ratio'!$D$112:$AU$123,Graph!A535,FALSE)</f>
        <v>3.10982</v>
      </c>
      <c r="M545" s="32">
        <f>VLOOKUP($B545,'Basic Ratio'!$D$124:$AU$135,Graph!A535,FALSE)</f>
        <v>5.5705600000000004</v>
      </c>
      <c r="N545" s="32">
        <f>VLOOKUP($B545,'Basic Ratio'!$D$136:$AU$147,Graph!A535,FALSE)</f>
        <v>10.65682</v>
      </c>
    </row>
    <row r="546" spans="1:14" ht="13.5" customHeight="1">
      <c r="B546" s="51">
        <f>B531</f>
        <v>2019</v>
      </c>
      <c r="C546" s="39">
        <f>VLOOKUP($B546,'Basic Ratio'!$D$4:$AU$15,Graph!A535,FALSE)</f>
        <v>13.333679999999999</v>
      </c>
      <c r="D546" s="39">
        <f>VLOOKUP($B546,'Basic Ratio'!$D$16:$AU$27,Graph!A535,FALSE)</f>
        <v>0.96928000000000003</v>
      </c>
      <c r="E546" s="39">
        <f>VLOOKUP($B546,'Basic Ratio'!$D$28:$AU$39,Graph!A535,FALSE)</f>
        <v>3.3366600000000002</v>
      </c>
      <c r="F546" s="39">
        <f>VLOOKUP($B546,'Basic Ratio'!$D$40:$AU$51,Graph!A535,FALSE)</f>
        <v>5.2940899999999997</v>
      </c>
      <c r="G546" s="39">
        <f>VLOOKUP($B546,'Basic Ratio'!$D$52:$AU$63,Graph!A535,FALSE)</f>
        <v>5.2852199999999998</v>
      </c>
      <c r="H546" s="39">
        <f>VLOOKUP($B546,'Basic Ratio'!$D$64:$AU$75,Graph!A535,FALSE)</f>
        <v>1.2342500000000001</v>
      </c>
      <c r="I546" s="39">
        <f>VLOOKUP($B546,'Basic Ratio'!$D$76:$AU$87,Graph!A535,FALSE)</f>
        <v>5.3693400000000002</v>
      </c>
      <c r="J546" s="39">
        <f>VLOOKUP($B546,'Basic Ratio'!$D$88:$AU$99,Graph!A535,FALSE)</f>
        <v>2.67598</v>
      </c>
      <c r="K546" s="39">
        <f>VLOOKUP($B546,'Basic Ratio'!$D$100:$AU$111,Graph!A535,FALSE)</f>
        <v>4.1977000000000002</v>
      </c>
      <c r="L546" s="39">
        <f>VLOOKUP($B546,'Basic Ratio'!$D$112:$AU$123,Graph!A535,FALSE)</f>
        <v>3.3906100000000001</v>
      </c>
      <c r="M546" s="39">
        <f>VLOOKUP($B546,'Basic Ratio'!$D$124:$AU$135,Graph!A535,FALSE)</f>
        <v>1.51973</v>
      </c>
      <c r="N546" s="39">
        <f>VLOOKUP($B546,'Basic Ratio'!$D$136:$AU$147,Graph!A535,FALSE)</f>
        <v>10.2042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塩野義</v>
      </c>
      <c r="D552" s="52" t="str">
        <f t="shared" ref="D552:N552" si="71">D536</f>
        <v>武田薬品</v>
      </c>
      <c r="E552" s="52" t="str">
        <f t="shared" si="71"/>
        <v>ｱｽﾃﾗｽ</v>
      </c>
      <c r="F552" s="52" t="str">
        <f t="shared" si="71"/>
        <v>第一三共</v>
      </c>
      <c r="G552" s="52" t="str">
        <f t="shared" si="71"/>
        <v>エーザイ</v>
      </c>
      <c r="H552" s="52" t="str">
        <f t="shared" si="71"/>
        <v>日医工</v>
      </c>
      <c r="I552" s="53" t="str">
        <f t="shared" si="71"/>
        <v>Roche</v>
      </c>
      <c r="J552" s="53" t="str">
        <f t="shared" si="71"/>
        <v>Pfizer</v>
      </c>
      <c r="K552" s="53" t="str">
        <f t="shared" si="71"/>
        <v>J&amp;J</v>
      </c>
      <c r="L552" s="53" t="str">
        <f t="shared" si="71"/>
        <v>Novartis</v>
      </c>
      <c r="M552" s="53" t="str">
        <f t="shared" si="71"/>
        <v>BMS</v>
      </c>
      <c r="N552" s="53" t="str">
        <f t="shared" si="71"/>
        <v>Novo Nordisk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23.694800618767452</v>
      </c>
      <c r="D553" s="19">
        <f>VLOOKUP($B553,'Basic Ratio'!$D$16:$AU$27,Graph!A551,FALSE)</f>
        <v>12.238930336827215</v>
      </c>
      <c r="E553" s="19">
        <f>VLOOKUP($B553,'Basic Ratio'!$D$28:$AU$39,Graph!A551,FALSE)</f>
        <v>21.025726284607767</v>
      </c>
      <c r="F553" s="19">
        <f>VLOOKUP($B553,'Basic Ratio'!$D$40:$AU$51,Graph!A551,FALSE)</f>
        <v>14.380610139164505</v>
      </c>
      <c r="G553" s="19">
        <f>VLOOKUP($B553,'Basic Ratio'!$D$52:$AU$63,Graph!A551,FALSE)</f>
        <v>12.54376695494379</v>
      </c>
      <c r="H553" s="19" t="e">
        <f>VLOOKUP($B553,'Basic Ratio'!$D$64:$AU$75,Graph!A551,FALSE)</f>
        <v>#N/A</v>
      </c>
      <c r="I553" s="19">
        <f>VLOOKUP($B553,'Basic Ratio'!$D$76:$AU$87,Graph!A551,FALSE)</f>
        <v>13.281440771566754</v>
      </c>
      <c r="J553" s="19">
        <f>VLOOKUP($B553,'Basic Ratio'!$D$88:$AU$99,Graph!A551,FALSE)</f>
        <v>16.922568416988415</v>
      </c>
      <c r="K553" s="19">
        <f>VLOOKUP($B553,'Basic Ratio'!$D$100:$AU$111,Graph!A551,FALSE)</f>
        <v>18.516240550041356</v>
      </c>
      <c r="L553" s="19">
        <f>VLOOKUP($B553,'Basic Ratio'!$D$112:$AU$123,Graph!A551,FALSE)</f>
        <v>12.620475473969305</v>
      </c>
      <c r="M553" s="19">
        <f>VLOOKUP($B553,'Basic Ratio'!$D$124:$AU$135,Graph!A551,FALSE)</f>
        <v>10.043303425659206</v>
      </c>
      <c r="N553" s="19">
        <f>VLOOKUP($B553,'Basic Ratio'!$D$136:$AU$147,Graph!A551,FALSE)</f>
        <v>24.947669156425746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4.136297323075789</v>
      </c>
      <c r="D554" s="43">
        <f>VLOOKUP($B554,'Basic Ratio'!$D$16:$AU$27,Graph!A551,FALSE)</f>
        <v>22.608576047489215</v>
      </c>
      <c r="E554" s="43">
        <f>VLOOKUP($B554,'Basic Ratio'!$D$28:$AU$38,Graph!A551,FALSE)</f>
        <v>20.075187956027101</v>
      </c>
      <c r="F554" s="43">
        <f>VLOOKUP($B554,'Basic Ratio'!$D$40:$AU$51,Graph!A551,FALSE)</f>
        <v>-181.70241509072235</v>
      </c>
      <c r="G554" s="43">
        <f>VLOOKUP($B554,'Basic Ratio'!$D$52:$AU$63,Graph!A551,FALSE)</f>
        <v>15.908362745783418</v>
      </c>
      <c r="H554" s="43">
        <f>VLOOKUP($B554,'Basic Ratio'!$D$64:$AU$75,Graph!A551,FALSE)</f>
        <v>17.828794526612079</v>
      </c>
      <c r="I554" s="43">
        <f>VLOOKUP($B554,'Basic Ratio'!$D$76:$AU$87,Graph!A551,FALSE)</f>
        <v>14.272289540025145</v>
      </c>
      <c r="J554" s="43">
        <f>VLOOKUP($B554,'Basic Ratio'!$D$88:$AU$99,Graph!A551,FALSE)</f>
        <v>16.553484053139616</v>
      </c>
      <c r="K554" s="43" t="e">
        <f>VLOOKUP($B554,'Basic Ratio'!$D$100:$AU$111,Graph!A551,FALSE)</f>
        <v>#N/A</v>
      </c>
      <c r="L554" s="43">
        <f>VLOOKUP($B554,'Basic Ratio'!$D$112:$AU$123,Graph!A551,FALSE)</f>
        <v>14.049128177393186</v>
      </c>
      <c r="M554" s="43">
        <f>VLOOKUP($B554,'Basic Ratio'!$D$124:$AU$135,Graph!A551,FALSE)</f>
        <v>11.352716876425855</v>
      </c>
      <c r="N554" s="43">
        <f>VLOOKUP($B554,'Basic Ratio'!$D$136:$AU$147,Graph!A551,FALSE)</f>
        <v>21.240345327250395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9.7358237959513456</v>
      </c>
      <c r="D555" s="19">
        <f>VLOOKUP($B555,'Basic Ratio'!$D$16:$AU$27,Graph!A551,FALSE)</f>
        <v>29.725451069190864</v>
      </c>
      <c r="E555" s="19">
        <f>VLOOKUP($B555,'Basic Ratio'!$D$28:$AU$38,Graph!A551,FALSE)</f>
        <v>27.919419839229459</v>
      </c>
      <c r="F555" s="19">
        <f>VLOOKUP($B555,'Basic Ratio'!$D$40:$AU$51,Graph!A551,FALSE)</f>
        <v>18.735408828929234</v>
      </c>
      <c r="G555" s="19">
        <f>VLOOKUP($B555,'Basic Ratio'!$D$52:$AU$63,Graph!A551,FALSE)</f>
        <v>24.657427012441296</v>
      </c>
      <c r="H555" s="19">
        <f>VLOOKUP($B555,'Basic Ratio'!$D$64:$AU$75,Graph!A551,FALSE)</f>
        <v>16.511582825112107</v>
      </c>
      <c r="I555" s="19">
        <f>VLOOKUP($B555,'Basic Ratio'!$D$76:$AU$87,Graph!A551,FALSE)</f>
        <v>16.185084287784679</v>
      </c>
      <c r="J555" s="19">
        <f>VLOOKUP($B555,'Basic Ratio'!$D$88:$AU$99,Graph!A551,FALSE)</f>
        <v>12.648869042334567</v>
      </c>
      <c r="K555" s="19">
        <f>VLOOKUP($B555,'Basic Ratio'!$D$100:$AU$111,Graph!A551,FALSE)</f>
        <v>18.313415888339357</v>
      </c>
      <c r="L555" s="19">
        <f>VLOOKUP($B555,'Basic Ratio'!$D$112:$AU$123,Graph!A551,FALSE)</f>
        <v>14.813575100714058</v>
      </c>
      <c r="M555" s="19">
        <f>VLOOKUP($B555,'Basic Ratio'!$D$124:$AU$135,Graph!A551,FALSE)</f>
        <v>21.509776057576968</v>
      </c>
      <c r="N555" s="19">
        <f>VLOOKUP($B555,'Basic Ratio'!$D$136:$AU$147,Graph!A551,FALSE)</f>
        <v>22.83521401642404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5.278401330010494</v>
      </c>
      <c r="D556" s="43">
        <f>VLOOKUP($B556,'Basic Ratio'!$D$16:$AU$27,Graph!A551,FALSE)</f>
        <v>35.251488864893481</v>
      </c>
      <c r="E556" s="43">
        <f>VLOOKUP($B556,'Basic Ratio'!$D$28:$AU$38,Graph!A551,FALSE)</f>
        <v>30.38771963025728</v>
      </c>
      <c r="F556" s="43">
        <f>VLOOKUP($B556,'Basic Ratio'!$D$40:$AU$51,Graph!A551,FALSE)</f>
        <v>22.929642919524721</v>
      </c>
      <c r="G556" s="43">
        <f>VLOOKUP($B556,'Basic Ratio'!$D$52:$AU$63,Graph!A551,FALSE)</f>
        <v>34.531229969262291</v>
      </c>
      <c r="H556" s="43">
        <f>VLOOKUP($B556,'Basic Ratio'!$D$64:$AU$75,Graph!A551,FALSE)</f>
        <v>20.657789091107237</v>
      </c>
      <c r="I556" s="43">
        <f>VLOOKUP($B556,'Basic Ratio'!$D$76:$AU$87,Graph!A551,FALSE)</f>
        <v>18.535248746153169</v>
      </c>
      <c r="J556" s="43">
        <f>VLOOKUP($B556,'Basic Ratio'!$D$88:$AU$99,Graph!A551,FALSE)</f>
        <v>8.9939833263863722</v>
      </c>
      <c r="K556" s="43">
        <f>VLOOKUP($B556,'Basic Ratio'!$D$100:$AU$111,Graph!A551,FALSE)</f>
        <v>18.83882859952281</v>
      </c>
      <c r="L556" s="43">
        <f>VLOOKUP($B556,'Basic Ratio'!$D$112:$AU$123,Graph!A551,FALSE)</f>
        <v>18.660069924666381</v>
      </c>
      <c r="M556" s="43">
        <f>VLOOKUP($B556,'Basic Ratio'!$D$124:$AU$135,Graph!A551,FALSE)</f>
        <v>33.920060170542634</v>
      </c>
      <c r="N556" s="43">
        <f>VLOOKUP($B556,'Basic Ratio'!$D$136:$AU$147,Graph!A551,FALSE)</f>
        <v>20.921643678128969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9.824026018589713</v>
      </c>
      <c r="D557" s="19">
        <f>VLOOKUP($B557,'Basic Ratio'!$D$16:$AU$27,Graph!A551,FALSE)</f>
        <v>-32.959244079100074</v>
      </c>
      <c r="E557" s="19">
        <f>VLOOKUP($B557,'Basic Ratio'!$D$28:$AU$38,Graph!A551,FALSE)</f>
        <v>31.010759200771407</v>
      </c>
      <c r="F557" s="19">
        <f>VLOOKUP($B557,'Basic Ratio'!$D$40:$AU$51,Graph!A551,FALSE)</f>
        <v>4.2096802563306612</v>
      </c>
      <c r="G557" s="19">
        <f>VLOOKUP($B557,'Basic Ratio'!$D$52:$AU$63,Graph!A551,FALSE)</f>
        <v>56.032490663230085</v>
      </c>
      <c r="H557" s="19">
        <f>VLOOKUP($B557,'Basic Ratio'!$D$64:$AU$75,Graph!A551,FALSE)</f>
        <v>25.048071218143207</v>
      </c>
      <c r="I557" s="19">
        <f>VLOOKUP($B557,'Basic Ratio'!$D$76:$AU$87,Graph!A551,FALSE)</f>
        <v>24.008317451494495</v>
      </c>
      <c r="J557" s="19">
        <f>VLOOKUP($B557,'Basic Ratio'!$D$88:$AU$99,Graph!A551,FALSE)</f>
        <v>21.410000319624739</v>
      </c>
      <c r="K557" s="19">
        <f>VLOOKUP($B557,'Basic Ratio'!$D$100:$AU$111,Graph!A551,FALSE)</f>
        <v>18.015961197696502</v>
      </c>
      <c r="L557" s="19">
        <f>VLOOKUP($B557,'Basic Ratio'!$D$112:$AU$123,Graph!A551,FALSE)</f>
        <v>21.728450962062258</v>
      </c>
      <c r="M557" s="19">
        <f>VLOOKUP($B557,'Basic Ratio'!$D$124:$AU$135,Graph!A551,FALSE)</f>
        <v>48.259032163627403</v>
      </c>
      <c r="N557" s="19">
        <f>VLOOKUP($B557,'Basic Ratio'!$D$136:$AU$147,Graph!A551,FALSE)</f>
        <v>25.503893869944491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25.883371098170468</v>
      </c>
      <c r="D558" s="43">
        <f>VLOOKUP($B558,'Basic Ratio'!$D$16:$AU$27,Graph!A551,FALSE)</f>
        <v>48.375505468495447</v>
      </c>
      <c r="E558" s="43">
        <f>VLOOKUP($B558,'Basic Ratio'!$D$28:$AU$38,Graph!A551,FALSE)</f>
        <v>16.417373411999773</v>
      </c>
      <c r="F558" s="43">
        <f>VLOOKUP($B558,'Basic Ratio'!$D$40:$AU$51,Graph!A551,FALSE)</f>
        <v>21.271129604597071</v>
      </c>
      <c r="G558" s="43">
        <f>VLOOKUP($B558,'Basic Ratio'!$D$52:$AU$63,Graph!A551,FALSE)</f>
        <v>35.151686978598939</v>
      </c>
      <c r="H558" s="43">
        <f>VLOOKUP($B558,'Basic Ratio'!$D$64:$AU$75,Graph!A551,FALSE)</f>
        <v>14.058810619164174</v>
      </c>
      <c r="I558" s="43">
        <f>VLOOKUP($B558,'Basic Ratio'!$D$76:$AU$87,Graph!A551,FALSE)</f>
        <v>25.987888944346288</v>
      </c>
      <c r="J558" s="43">
        <f>VLOOKUP($B558,'Basic Ratio'!$D$88:$AU$99,Graph!A551,FALSE)</f>
        <v>28.525719969939878</v>
      </c>
      <c r="K558" s="43">
        <f>VLOOKUP($B558,'Basic Ratio'!$D$100:$AU$111,Graph!A551,FALSE)</f>
        <v>18.949955338573158</v>
      </c>
      <c r="L558" s="43">
        <f>VLOOKUP($B558,'Basic Ratio'!$D$112:$AU$123,Graph!A551,FALSE)</f>
        <v>11.687148292682926</v>
      </c>
      <c r="M558" s="43">
        <f>VLOOKUP($B558,'Basic Ratio'!$D$124:$AU$135,Graph!A551,FALSE)</f>
        <v>70.362609288779893</v>
      </c>
      <c r="N558" s="43">
        <f>VLOOKUP($B558,'Basic Ratio'!$D$136:$AU$147,Graph!A551,FALSE)</f>
        <v>29.22770326075731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21.915777041298394</v>
      </c>
      <c r="D559" s="19">
        <f>VLOOKUP($B559,'Basic Ratio'!$D$16:$AU$27,Graph!A551,FALSE)</f>
        <v>35.601650189329341</v>
      </c>
      <c r="E559" s="19">
        <f>VLOOKUP($B559,'Basic Ratio'!$D$28:$AU$38,Graph!A551,FALSE)</f>
        <v>13.84023464039945</v>
      </c>
      <c r="F559" s="19">
        <f>VLOOKUP($B559,'Basic Ratio'!$D$40:$AU$51,Graph!A551,FALSE)</f>
        <v>35.01581059310432</v>
      </c>
      <c r="G559" s="19">
        <f>VLOOKUP($B559,'Basic Ratio'!$D$52:$AU$63,Graph!A551,FALSE)</f>
        <v>39.021616208782106</v>
      </c>
      <c r="H559" s="19">
        <f>VLOOKUP($B559,'Basic Ratio'!$D$64:$AU$75,Graph!A551,FALSE)</f>
        <v>20.58994637635756</v>
      </c>
      <c r="I559" s="19">
        <f>VLOOKUP($B559,'Basic Ratio'!$D$76:$AU$87,Graph!A551,FALSE)</f>
        <v>20.453765952943595</v>
      </c>
      <c r="J559" s="19">
        <f>VLOOKUP($B559,'Basic Ratio'!$D$88:$AU$99,Graph!A551,FALSE)</f>
        <v>27.20126039194038</v>
      </c>
      <c r="K559" s="19" t="e">
        <f>VLOOKUP($B559,'Basic Ratio'!$D$100:$AU$111,Graph!A551,FALSE)</f>
        <v>#N/A</v>
      </c>
      <c r="L559" s="19">
        <f>VLOOKUP($B559,'Basic Ratio'!$D$112:$AU$123,Graph!A551,FALSE)</f>
        <v>26.280165721110777</v>
      </c>
      <c r="M559" s="19">
        <f>VLOOKUP($B559,'Basic Ratio'!$D$124:$AU$135,Graph!A551,FALSE)</f>
        <v>21.669998047481698</v>
      </c>
      <c r="N559" s="19">
        <f>VLOOKUP($B559,'Basic Ratio'!$D$136:$AU$147,Graph!A551,FALSE)</f>
        <v>16.818814790243902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5.866916414126559</v>
      </c>
      <c r="D560" s="43">
        <f>VLOOKUP($B560,'Basic Ratio'!$D$16:$AU$27,Graph!A551,FALSE)</f>
        <v>21.95013705395591</v>
      </c>
      <c r="E560" s="43">
        <f>VLOOKUP($B560,'Basic Ratio'!$D$28:$AU$38,Graph!A551,FALSE)</f>
        <v>19.367397402340313</v>
      </c>
      <c r="F560" s="43">
        <f>VLOOKUP($B560,'Basic Ratio'!$D$40:$AU$51,Graph!A551,FALSE)</f>
        <v>38.179920151142767</v>
      </c>
      <c r="G560" s="43">
        <f>VLOOKUP($B560,'Basic Ratio'!$D$52:$AU$63,Graph!A551,FALSE)</f>
        <v>35.655496012053504</v>
      </c>
      <c r="H560" s="43">
        <f>VLOOKUP($B560,'Basic Ratio'!$D$64:$AU$75,Graph!A551,FALSE)</f>
        <v>11.706340666666666</v>
      </c>
      <c r="I560" s="43">
        <f>VLOOKUP($B560,'Basic Ratio'!$D$76:$AU$87,Graph!A551,FALSE)</f>
        <v>23.827907711048159</v>
      </c>
      <c r="J560" s="43">
        <f>VLOOKUP($B560,'Basic Ratio'!$D$88:$AU$99,Graph!A551,FALSE)</f>
        <v>10.109895528915944</v>
      </c>
      <c r="K560" s="43">
        <f>VLOOKUP($B560,'Basic Ratio'!$D$100:$AU$111,Graph!A551,FALSE)</f>
        <v>288.73890876153848</v>
      </c>
      <c r="L560" s="43">
        <f>VLOOKUP($B560,'Basic Ratio'!$D$112:$AU$123,Graph!A551,FALSE)</f>
        <v>24.895858394132155</v>
      </c>
      <c r="M560" s="43">
        <f>VLOOKUP($B560,'Basic Ratio'!$D$124:$AU$135,Graph!A551,FALSE)</f>
        <v>102.86867422564103</v>
      </c>
      <c r="N560" s="43">
        <f>VLOOKUP($B560,'Basic Ratio'!$D$136:$AU$147,Graph!A551,FALSE)</f>
        <v>21.444300627852083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5.984038286498734</v>
      </c>
      <c r="D561" s="19">
        <f>VLOOKUP($B561,'Basic Ratio'!$D$16:$AU$27,Graph!A551,FALSE)</f>
        <v>52.0370219985194</v>
      </c>
      <c r="E561" s="19">
        <f>VLOOKUP($B561,'Basic Ratio'!$D$28:$AU$38,Graph!A551,FALSE)</f>
        <v>14.335279533259847</v>
      </c>
      <c r="F561" s="19">
        <f>VLOOKUP($B561,'Basic Ratio'!$D$40:$AU$51,Graph!A551,FALSE)</f>
        <v>35.366899374872887</v>
      </c>
      <c r="G561" s="19">
        <f>VLOOKUP($B561,'Basic Ratio'!$D$52:$AU$63,Graph!A551,FALSE)</f>
        <v>26.762779068046445</v>
      </c>
      <c r="H561" s="19">
        <f>VLOOKUP($B561,'Basic Ratio'!$D$64:$AU$75,Graph!A551,FALSE)</f>
        <v>13.300700435606061</v>
      </c>
      <c r="I561" s="19">
        <f>VLOOKUP($B561,'Basic Ratio'!$D$76:$AU$87,Graph!A551,FALSE)</f>
        <v>19.076226523699955</v>
      </c>
      <c r="J561" s="19">
        <f>VLOOKUP($B561,'Basic Ratio'!$D$88:$AU$99,Graph!A551,FALSE)</f>
        <v>22.55051526767361</v>
      </c>
      <c r="K561" s="19">
        <f>VLOOKUP($B561,'Basic Ratio'!$D$100:$AU$111,Graph!A551,FALSE)</f>
        <v>22.313874362293259</v>
      </c>
      <c r="L561" s="19">
        <f>VLOOKUP($B561,'Basic Ratio'!$D$112:$AU$123,Graph!A551,FALSE)</f>
        <v>15.390050890280641</v>
      </c>
      <c r="M561" s="19">
        <f>VLOOKUP($B561,'Basic Ratio'!$D$124:$AU$135,Graph!A551,FALSE)</f>
        <v>17.150129830200122</v>
      </c>
      <c r="N561" s="19">
        <f>VLOOKUP($B561,'Basic Ratio'!$D$136:$AU$147,Graph!A551,FALSE)</f>
        <v>18.464458283110698</v>
      </c>
    </row>
    <row r="562" spans="1:14" ht="13.5" customHeight="1">
      <c r="B562" s="51">
        <f>B546</f>
        <v>2019</v>
      </c>
      <c r="C562" s="43">
        <f>VLOOKUP($B562,'Basic Ratio'!$D$4:$AU$15,Graph!A551,FALSE)</f>
        <v>13.218542685647412</v>
      </c>
      <c r="D562" s="43">
        <f>VLOOKUP($B562,'Basic Ratio'!$D$16:$AU$27,Graph!A551,FALSE)</f>
        <v>116.3550159941296</v>
      </c>
      <c r="E562" s="43">
        <f>VLOOKUP($B562,'Basic Ratio'!$D$28:$AU$39,Graph!A551,FALSE)</f>
        <v>15.891607939010598</v>
      </c>
      <c r="F562" s="43">
        <f>VLOOKUP($B562,'Basic Ratio'!$D$40:$AU$51,Graph!A551,FALSE)</f>
        <v>37.350262351841948</v>
      </c>
      <c r="G562" s="43">
        <f>VLOOKUP($B562,'Basic Ratio'!$D$52:$AU$63,Graph!A551,FALSE)</f>
        <v>18.554519550899428</v>
      </c>
      <c r="H562" s="43">
        <f>VLOOKUP($B562,'Basic Ratio'!$D$64:$AU$75,Graph!A551,FALSE)</f>
        <v>18.537639833231648</v>
      </c>
      <c r="I562" s="43">
        <f>VLOOKUP($B562,'Basic Ratio'!$D$76:$AU$87,Graph!A551,FALSE)</f>
        <v>18.980666001559399</v>
      </c>
      <c r="J562" s="43">
        <f>VLOOKUP($B562,'Basic Ratio'!$D$88:$AU$99,Graph!A551,FALSE)</f>
        <v>13.300632696601644</v>
      </c>
      <c r="K562" s="43">
        <f>VLOOKUP($B562,'Basic Ratio'!$D$100:$AU$111,Graph!A551,FALSE)</f>
        <v>25.371744305178911</v>
      </c>
      <c r="L562" s="43">
        <f>VLOOKUP($B562,'Basic Ratio'!$D$112:$AU$123,Graph!A551,FALSE)</f>
        <v>17.731744517338331</v>
      </c>
      <c r="M562" s="43">
        <f>VLOOKUP($B562,'Basic Ratio'!$D$124:$AU$135,Graph!A551,FALSE)</f>
        <v>43.489370572254337</v>
      </c>
      <c r="N562" s="43">
        <f>VLOOKUP($B562,'Basic Ratio'!$D$136:$AU$147,Graph!A551,FALSE)</f>
        <v>23.345911326025007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塩野義</v>
      </c>
      <c r="D567" s="52" t="str">
        <f t="shared" ref="D567:N567" si="73">D552</f>
        <v>武田薬品</v>
      </c>
      <c r="E567" s="52" t="str">
        <f t="shared" si="73"/>
        <v>ｱｽﾃﾗｽ</v>
      </c>
      <c r="F567" s="52" t="str">
        <f t="shared" si="73"/>
        <v>第一三共</v>
      </c>
      <c r="G567" s="52" t="str">
        <f t="shared" si="73"/>
        <v>エーザイ</v>
      </c>
      <c r="H567" s="52" t="str">
        <f t="shared" si="73"/>
        <v>日医工</v>
      </c>
      <c r="I567" s="53" t="str">
        <f t="shared" si="73"/>
        <v>Roche</v>
      </c>
      <c r="J567" s="53" t="str">
        <f t="shared" si="73"/>
        <v>Pfizer</v>
      </c>
      <c r="K567" s="53" t="str">
        <f t="shared" si="73"/>
        <v>J&amp;J</v>
      </c>
      <c r="L567" s="53" t="str">
        <f t="shared" si="73"/>
        <v>Novartis</v>
      </c>
      <c r="M567" s="53" t="str">
        <f t="shared" si="73"/>
        <v>BMS</v>
      </c>
      <c r="N567" s="53" t="str">
        <f t="shared" si="73"/>
        <v>Novo Nordisk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4484264398529698</v>
      </c>
      <c r="D568" s="32">
        <f>VLOOKUP($B568,'Basic Ratio'!$D$16:$AU$27,Graph!A566,FALSE)</f>
        <v>1.4640862020256005</v>
      </c>
      <c r="E568" s="32">
        <f>VLOOKUP($B568,'Basic Ratio'!$D$28:$AU$39,Graph!A566,FALSE)</f>
        <v>1.3930268994627331</v>
      </c>
      <c r="F568" s="32">
        <f>VLOOKUP($B568,'Basic Ratio'!$D$40:$AU$51,Graph!A566,FALSE)</f>
        <v>1.3260100290540486</v>
      </c>
      <c r="G568" s="32">
        <f>VLOOKUP($B568,'Basic Ratio'!$D$52:$AU$63,Graph!A566,FALSE)</f>
        <v>2.0991494978039258</v>
      </c>
      <c r="H568" s="32" t="e">
        <f>VLOOKUP($B568,'Basic Ratio'!$D$64:$AU$75,Graph!A566,FALSE)</f>
        <v>#N/A</v>
      </c>
      <c r="I568" s="32">
        <f>VLOOKUP($B568,'Basic Ratio'!$D$76:$AU$87,Graph!A566,FALSE)</f>
        <v>12.470724458760165</v>
      </c>
      <c r="J568" s="32">
        <f>VLOOKUP($B568,'Basic Ratio'!$D$88:$AU$99,Graph!A566,FALSE)</f>
        <v>1.5981386611364956</v>
      </c>
      <c r="K568" s="32">
        <f>VLOOKUP($B568,'Basic Ratio'!$D$100:$AU$111,Graph!A566,FALSE)</f>
        <v>3.1375101366503153</v>
      </c>
      <c r="L568" s="32">
        <f>VLOOKUP($B568,'Basic Ratio'!$D$112:$AU$123,Graph!A566,FALSE)</f>
        <v>1.9908462560921578</v>
      </c>
      <c r="M568" s="32">
        <f>VLOOKUP($B568,'Basic Ratio'!$D$124:$AU$135,Graph!A566,FALSE)</f>
        <v>2.8845814523006426</v>
      </c>
      <c r="N568" s="32">
        <f>VLOOKUP($B568,'Basic Ratio'!$D$136:$AU$147,Graph!A566,FALSE)</f>
        <v>9.7205810593804962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1128401507229708</v>
      </c>
      <c r="D569" s="39">
        <f>VLOOKUP($B569,'Basic Ratio'!$D$16:$AU$27,Graph!A566,FALSE)</f>
        <v>1.4298820938457373</v>
      </c>
      <c r="E569" s="39">
        <f>VLOOKUP($B569,'Basic Ratio'!$D$28:$AU$38,Graph!A566,FALSE)</f>
        <v>1.5425267416608799</v>
      </c>
      <c r="F569" s="39">
        <f>VLOOKUP($B569,'Basic Ratio'!$D$40:$AU$51,Graph!A566,FALSE)</f>
        <v>1.313034298232268</v>
      </c>
      <c r="G569" s="39">
        <f>VLOOKUP($B569,'Basic Ratio'!$D$52:$AU$63,Graph!A566,FALSE)</f>
        <v>2.2440865376845451</v>
      </c>
      <c r="H569" s="39">
        <f>VLOOKUP($B569,'Basic Ratio'!$D$64:$AU$75,Graph!A566,FALSE)</f>
        <v>1.5624984080104056</v>
      </c>
      <c r="I569" s="39">
        <f>VLOOKUP($B569,'Basic Ratio'!$D$76:$AU$87,Graph!A566,FALSE)</f>
        <v>11.262069563455974</v>
      </c>
      <c r="J569" s="39">
        <f>VLOOKUP($B569,'Basic Ratio'!$D$88:$AU$99,Graph!A566,FALSE)</f>
        <v>2.0250284405624202</v>
      </c>
      <c r="K569" s="39" t="e">
        <f>VLOOKUP($B569,'Basic Ratio'!$D$100:$AU$111,Graph!A566,FALSE)</f>
        <v>#N/A</v>
      </c>
      <c r="L569" s="39">
        <f>VLOOKUP($B569,'Basic Ratio'!$D$112:$AU$123,Graph!A566,FALSE)</f>
        <v>1.9726047931474395</v>
      </c>
      <c r="M569" s="39">
        <f>VLOOKUP($B569,'Basic Ratio'!$D$124:$AU$135,Graph!A566,FALSE)</f>
        <v>3.7424975413637505</v>
      </c>
      <c r="N569" s="39">
        <f>VLOOKUP($B569,'Basic Ratio'!$D$136:$AU$147,Graph!A566,FALSE)</f>
        <v>9.6973452269814135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5484582482813107</v>
      </c>
      <c r="D570" s="32">
        <f>VLOOKUP($B570,'Basic Ratio'!$D$16:$AU$27,Graph!A566,FALSE)</f>
        <v>1.8384463605377925</v>
      </c>
      <c r="E570" s="32">
        <f>VLOOKUP($B570,'Basic Ratio'!$D$28:$AU$38,Graph!A566,FALSE)</f>
        <v>2.1780557661488511</v>
      </c>
      <c r="F570" s="32">
        <f>VLOOKUP($B570,'Basic Ratio'!$D$40:$AU$51,Graph!A566,FALSE)</f>
        <v>1.4408407365455707</v>
      </c>
      <c r="G570" s="32">
        <f>VLOOKUP($B570,'Basic Ratio'!$D$52:$AU$63,Graph!A566,FALSE)</f>
        <v>2.5445239900605592</v>
      </c>
      <c r="H570" s="32">
        <f>VLOOKUP($B570,'Basic Ratio'!$D$64:$AU$75,Graph!A566,FALSE)</f>
        <v>1.7350879614415373</v>
      </c>
      <c r="I570" s="32">
        <f>VLOOKUP($B570,'Basic Ratio'!$D$76:$AU$87,Graph!A566,FALSE)</f>
        <v>10.772214015433375</v>
      </c>
      <c r="J570" s="32">
        <f>VLOOKUP($B570,'Basic Ratio'!$D$88:$AU$99,Graph!A566,FALSE)</f>
        <v>2.2734045416825701</v>
      </c>
      <c r="K570" s="32">
        <f>VLOOKUP($B570,'Basic Ratio'!$D$100:$AU$111,Graph!A566,FALSE)</f>
        <v>2.9702164972387619</v>
      </c>
      <c r="L570" s="32">
        <f>VLOOKUP($B570,'Basic Ratio'!$D$112:$AU$123,Graph!A566,FALSE)</f>
        <v>2.0104397814484285</v>
      </c>
      <c r="M570" s="32">
        <f>VLOOKUP($B570,'Basic Ratio'!$D$124:$AU$135,Graph!A566,FALSE)</f>
        <v>3.9489062555971519</v>
      </c>
      <c r="N570" s="32">
        <f>VLOOKUP($B570,'Basic Ratio'!$D$136:$AU$147,Graph!A566,FALSE)</f>
        <v>12.044799832644221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3670258372381832</v>
      </c>
      <c r="D571" s="39">
        <f>VLOOKUP($B571,'Basic Ratio'!$D$16:$AU$27,Graph!A566,FALSE)</f>
        <v>1.5631285283714711</v>
      </c>
      <c r="E571" s="39">
        <f>VLOOKUP($B571,'Basic Ratio'!$D$28:$AU$38,Graph!A566,FALSE)</f>
        <v>2.1769853222922624</v>
      </c>
      <c r="F571" s="39">
        <f>VLOOKUP($B571,'Basic Ratio'!$D$40:$AU$51,Graph!A566,FALSE)</f>
        <v>1.248534223156073</v>
      </c>
      <c r="G571" s="39">
        <f>VLOOKUP($B571,'Basic Ratio'!$D$52:$AU$63,Graph!A566,FALSE)</f>
        <v>2.2562907547719653</v>
      </c>
      <c r="H571" s="39">
        <f>VLOOKUP($B571,'Basic Ratio'!$D$64:$AU$75,Graph!A566,FALSE)</f>
        <v>1.4318206536846241</v>
      </c>
      <c r="I571" s="39">
        <f>VLOOKUP($B571,'Basic Ratio'!$D$76:$AU$87,Graph!A566,FALSE)</f>
        <v>10.925748107701876</v>
      </c>
      <c r="J571" s="39">
        <f>VLOOKUP($B571,'Basic Ratio'!$D$88:$AU$99,Graph!A566,FALSE)</f>
        <v>2.6026588349896427</v>
      </c>
      <c r="K571" s="39">
        <f>VLOOKUP($B571,'Basic Ratio'!$D$100:$AU$111,Graph!A566,FALSE)</f>
        <v>3.5185588478522138</v>
      </c>
      <c r="L571" s="39">
        <f>VLOOKUP($B571,'Basic Ratio'!$D$112:$AU$123,Graph!A566,FALSE)</f>
        <v>2.3322891158548886</v>
      </c>
      <c r="M571" s="39">
        <f>VLOOKUP($B571,'Basic Ratio'!$D$124:$AU$135,Graph!A566,FALSE)</f>
        <v>5.7749607522766269</v>
      </c>
      <c r="N571" s="39">
        <f>VLOOKUP($B571,'Basic Ratio'!$D$136:$AU$147,Graph!A566,FALSE)</f>
        <v>12.377332669078436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2.7790899660294732</v>
      </c>
      <c r="D572" s="32">
        <f>VLOOKUP($B572,'Basic Ratio'!$D$16:$AU$27,Graph!A566,FALSE)</f>
        <v>2.2059844812070115</v>
      </c>
      <c r="E572" s="32">
        <f>VLOOKUP($B572,'Basic Ratio'!$D$28:$AU$38,Graph!A566,FALSE)</f>
        <v>3.1967118556721372</v>
      </c>
      <c r="F572" s="32">
        <f>VLOOKUP($B572,'Basic Ratio'!$D$40:$AU$51,Graph!A566,FALSE)</f>
        <v>1.0295317352462354</v>
      </c>
      <c r="G572" s="32">
        <f>VLOOKUP($B572,'Basic Ratio'!$D$52:$AU$63,Graph!A566,FALSE)</f>
        <v>4.0665384815339989</v>
      </c>
      <c r="H572" s="32">
        <f>VLOOKUP($B572,'Basic Ratio'!$D$64:$AU$75,Graph!A566,FALSE)</f>
        <v>2.2167208435028933</v>
      </c>
      <c r="I572" s="32">
        <f>VLOOKUP($B572,'Basic Ratio'!$D$76:$AU$87,Graph!A566,FALSE)</f>
        <v>11.687904978045543</v>
      </c>
      <c r="J572" s="32">
        <f>VLOOKUP($B572,'Basic Ratio'!$D$88:$AU$99,Graph!A566,FALSE)</f>
        <v>2.7537528472611963</v>
      </c>
      <c r="K572" s="32">
        <f>VLOOKUP($B572,'Basic Ratio'!$D$100:$AU$111,Graph!A566,FALSE)</f>
        <v>4.2160014713556606</v>
      </c>
      <c r="L572" s="32">
        <f>VLOOKUP($B572,'Basic Ratio'!$D$112:$AU$123,Graph!A566,FALSE)</f>
        <v>3.1564377793007941</v>
      </c>
      <c r="M572" s="32">
        <f>VLOOKUP($B572,'Basic Ratio'!$D$124:$AU$135,Graph!A566,FALSE)</f>
        <v>6.5928882480474007</v>
      </c>
      <c r="N572" s="32">
        <f>VLOOKUP($B572,'Basic Ratio'!$D$136:$AU$147,Graph!A566,FALSE)</f>
        <v>16.761021828808261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3.3829285252751133</v>
      </c>
      <c r="D573" s="39">
        <f>VLOOKUP($B573,'Basic Ratio'!$D$16:$AU$27,Graph!A566,FALSE)</f>
        <v>2.0723578669743605</v>
      </c>
      <c r="E573" s="39">
        <f>VLOOKUP($B573,'Basic Ratio'!$D$28:$AU$38,Graph!A566,FALSE)</f>
        <v>2.5252613379113393</v>
      </c>
      <c r="F573" s="39">
        <f>VLOOKUP($B573,'Basic Ratio'!$D$40:$AU$51,Graph!A566,FALSE)</f>
        <v>1.3888007278509282</v>
      </c>
      <c r="G573" s="39">
        <f>VLOOKUP($B573,'Basic Ratio'!$D$52:$AU$63,Graph!A566,FALSE)</f>
        <v>3.3728795543883932</v>
      </c>
      <c r="H573" s="39">
        <f>VLOOKUP($B573,'Basic Ratio'!$D$64:$AU$75,Graph!A566,FALSE)</f>
        <v>1.8776286692899087</v>
      </c>
      <c r="I573" s="39">
        <f>VLOOKUP($B573,'Basic Ratio'!$D$76:$AU$87,Graph!A566,FALSE)</f>
        <v>11.218185913532579</v>
      </c>
      <c r="J573" s="39">
        <f>VLOOKUP($B573,'Basic Ratio'!$D$88:$AU$99,Graph!A566,FALSE)</f>
        <v>3.0803579885306211</v>
      </c>
      <c r="K573" s="39">
        <f>VLOOKUP($B573,'Basic Ratio'!$D$100:$AU$111,Graph!A566,FALSE)</f>
        <v>4.4510247564543155</v>
      </c>
      <c r="L573" s="39">
        <f>VLOOKUP($B573,'Basic Ratio'!$D$112:$AU$123,Graph!A566,FALSE)</f>
        <v>2.6991812257612335</v>
      </c>
      <c r="M573" s="39">
        <f>VLOOKUP($B573,'Basic Ratio'!$D$124:$AU$135,Graph!A566,FALSE)</f>
        <v>8.0444003750175241</v>
      </c>
      <c r="N573" s="39">
        <f>VLOOKUP($B573,'Basic Ratio'!$D$136:$AU$147,Graph!A566,FALSE)</f>
        <v>21.692557552215291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3.5054024100119374</v>
      </c>
      <c r="D574" s="32">
        <f>VLOOKUP($B574,'Basic Ratio'!$D$16:$AU$27,Graph!A566,FALSE)</f>
        <v>2.1710067505586612</v>
      </c>
      <c r="E574" s="32">
        <f>VLOOKUP($B574,'Basic Ratio'!$D$28:$AU$38,Graph!A566,FALSE)</f>
        <v>2.3799727601528531</v>
      </c>
      <c r="F574" s="32">
        <f>VLOOKUP($B574,'Basic Ratio'!$D$40:$AU$51,Graph!A566,FALSE)</f>
        <v>1.4138276321395498</v>
      </c>
      <c r="G574" s="32">
        <f>VLOOKUP($B574,'Basic Ratio'!$D$52:$AU$63,Graph!A566,FALSE)</f>
        <v>2.8196777051126354</v>
      </c>
      <c r="H574" s="32">
        <f>VLOOKUP($B574,'Basic Ratio'!$D$64:$AU$75,Graph!A566,FALSE)</f>
        <v>1.1256526975336834</v>
      </c>
      <c r="I574" s="32">
        <f>VLOOKUP($B574,'Basic Ratio'!$D$76:$AU$87,Graph!A566,FALSE)</f>
        <v>8.3257289122161353</v>
      </c>
      <c r="J574" s="32">
        <f>VLOOKUP($B574,'Basic Ratio'!$D$88:$AU$99,Graph!A566,FALSE)</f>
        <v>3.3114975268817206</v>
      </c>
      <c r="K574" s="32" t="e">
        <f>VLOOKUP($B574,'Basic Ratio'!$D$100:$AU$111,Graph!A566,FALSE)</f>
        <v>#N/A</v>
      </c>
      <c r="L574" s="32">
        <f>VLOOKUP($B574,'Basic Ratio'!$D$112:$AU$123,Graph!A566,FALSE)</f>
        <v>2.352263069275176</v>
      </c>
      <c r="M574" s="32">
        <f>VLOOKUP($B574,'Basic Ratio'!$D$124:$AU$135,Graph!A566,FALSE)</f>
        <v>6.03737906904865</v>
      </c>
      <c r="N574" s="32">
        <f>VLOOKUP($B574,'Basic Ratio'!$D$136:$AU$147,Graph!A566,FALSE)</f>
        <v>14.090294703218538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2.870315266664782</v>
      </c>
      <c r="D575" s="39">
        <f>VLOOKUP($B575,'Basic Ratio'!$D$16:$AU$27,Graph!A566,FALSE)</f>
        <v>2.0517757817418834</v>
      </c>
      <c r="E575" s="39">
        <f>VLOOKUP($B575,'Basic Ratio'!$D$28:$AU$38,Graph!A566,FALSE)</f>
        <v>2.5147294006492213</v>
      </c>
      <c r="F575" s="39">
        <f>VLOOKUP($B575,'Basic Ratio'!$D$40:$AU$51,Graph!A566,FALSE)</f>
        <v>2.0155476469705609</v>
      </c>
      <c r="G575" s="39">
        <f>VLOOKUP($B575,'Basic Ratio'!$D$52:$AU$63,Graph!A566,FALSE)</f>
        <v>3.2691603097128956</v>
      </c>
      <c r="H575" s="39">
        <f>VLOOKUP($B575,'Basic Ratio'!$D$64:$AU$75,Graph!A566,FALSE)</f>
        <v>1.0791410886203194</v>
      </c>
      <c r="I575" s="39">
        <f>VLOOKUP($B575,'Basic Ratio'!$D$76:$AU$87,Graph!A566,FALSE)</f>
        <v>7.9528491944328881</v>
      </c>
      <c r="J575" s="39">
        <f>VLOOKUP($B575,'Basic Ratio'!$D$88:$AU$99,Graph!A566,FALSE)</f>
        <v>3.0285580683715123</v>
      </c>
      <c r="K575" s="39">
        <f>VLOOKUP($B575,'Basic Ratio'!$D$100:$AU$111,Graph!A566,FALSE)</f>
        <v>6.2393713661901593</v>
      </c>
      <c r="L575" s="39">
        <f>VLOOKUP($B575,'Basic Ratio'!$D$112:$AU$123,Graph!A566,FALSE)</f>
        <v>2.5856541528691617</v>
      </c>
      <c r="M575" s="39">
        <f>VLOOKUP($B575,'Basic Ratio'!$D$124:$AU$135,Graph!A566,FALSE)</f>
        <v>8.5424544221105538</v>
      </c>
      <c r="N575" s="39">
        <f>VLOOKUP($B575,'Basic Ratio'!$D$136:$AU$147,Graph!A566,FALSE)</f>
        <v>16.414156036133694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3.1896390687516094</v>
      </c>
      <c r="D576" s="32">
        <f>VLOOKUP($B576,'Basic Ratio'!$D$16:$AU$27,Graph!A566,FALSE)</f>
        <v>1.3564610726507313</v>
      </c>
      <c r="E576" s="32">
        <f>VLOOKUP($B576,'Basic Ratio'!$D$28:$AU$38,Graph!A566,FALSE)</f>
        <v>2.5319779349743641</v>
      </c>
      <c r="F576" s="32">
        <f>VLOOKUP($B576,'Basic Ratio'!$D$40:$AU$51,Graph!A566,FALSE)</f>
        <v>2.6439661170959363</v>
      </c>
      <c r="G576" s="32">
        <f>VLOOKUP($B576,'Basic Ratio'!$D$52:$AU$63,Graph!A566,FALSE)</f>
        <v>2.83273355976565</v>
      </c>
      <c r="H576" s="32">
        <f>VLOOKUP($B576,'Basic Ratio'!$D$64:$AU$75,Graph!A566,FALSE)</f>
        <v>0.78484915098475794</v>
      </c>
      <c r="I576" s="32">
        <f>VLOOKUP($B576,'Basic Ratio'!$D$76:$AU$87,Graph!A566,FALSE)</f>
        <v>7.5035551799290419</v>
      </c>
      <c r="J576" s="32">
        <f>VLOOKUP($B576,'Basic Ratio'!$D$88:$AU$99,Graph!A566,FALSE)</f>
        <v>3.9805281020066889</v>
      </c>
      <c r="K576" s="32">
        <f>VLOOKUP($B576,'Basic Ratio'!$D$100:$AU$111,Graph!A566,FALSE)</f>
        <v>5.7125340761815506</v>
      </c>
      <c r="L576" s="32">
        <f>VLOOKUP($B576,'Basic Ratio'!$D$112:$AU$123,Graph!A566,FALSE)</f>
        <v>2.4694087812603356</v>
      </c>
      <c r="M576" s="32">
        <f>VLOOKUP($B576,'Basic Ratio'!$D$124:$AU$135,Graph!A566,FALSE)</f>
        <v>6.0467316848407098</v>
      </c>
      <c r="N576" s="32">
        <f>VLOOKUP($B576,'Basic Ratio'!$D$136:$AU$147,Graph!A566,FALSE)</f>
        <v>13.758851338953297</v>
      </c>
    </row>
    <row r="577" spans="1:14" ht="13.5" customHeight="1">
      <c r="B577" s="51">
        <f>B562</f>
        <v>2019</v>
      </c>
      <c r="C577" s="39">
        <f>VLOOKUP($B577,'Basic Ratio'!$D$4:$AU$15,Graph!A566,FALSE)</f>
        <v>2.1126224298027623</v>
      </c>
      <c r="D577" s="39">
        <f>VLOOKUP($B577,'Basic Ratio'!$D$16:$AU$27,Graph!A566,FALSE)</f>
        <v>1.091009252786556</v>
      </c>
      <c r="E577" s="39">
        <f>VLOOKUP($B577,'Basic Ratio'!$D$28:$AU$39,Graph!A566,FALSE)</f>
        <v>2.4088365511477172</v>
      </c>
      <c r="F577" s="39">
        <f>VLOOKUP($B577,'Basic Ratio'!$D$40:$AU$51,Graph!A566,FALSE)</f>
        <v>3.688863596996192</v>
      </c>
      <c r="G577" s="39">
        <f>VLOOKUP($B577,'Basic Ratio'!$D$52:$AU$63,Graph!A566,FALSE)</f>
        <v>3.350871364567404</v>
      </c>
      <c r="H577" s="39">
        <f>VLOOKUP($B577,'Basic Ratio'!$D$64:$AU$75,Graph!A566,FALSE)</f>
        <v>0.78695262773470553</v>
      </c>
      <c r="I577" s="39">
        <f>VLOOKUP($B577,'Basic Ratio'!$D$76:$AU$87,Graph!A566,FALSE)</f>
        <v>8.1772142776437544</v>
      </c>
      <c r="J577" s="39">
        <f>VLOOKUP($B577,'Basic Ratio'!$D$88:$AU$99,Graph!A566,FALSE)</f>
        <v>3.4348273963184743</v>
      </c>
      <c r="K577" s="39">
        <f>VLOOKUP($B577,'Basic Ratio'!$D$100:$AU$111,Graph!A566,FALSE)</f>
        <v>6.4501253072926295</v>
      </c>
      <c r="L577" s="39">
        <f>VLOOKUP($B577,'Basic Ratio'!$D$112:$AU$123,Graph!A566,FALSE)</f>
        <v>3.7516221184699141</v>
      </c>
      <c r="M577" s="39">
        <f>VLOOKUP($B577,'Basic Ratio'!$D$124:$AU$135,Graph!A566,FALSE)</f>
        <v>2.9162607500290711</v>
      </c>
      <c r="N577" s="39">
        <f>VLOOKUP($B577,'Basic Ratio'!$D$136:$AU$147,Graph!A566,FALSE)</f>
        <v>15.789186047957218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塩野義</v>
      </c>
      <c r="D582" s="52" t="str">
        <f t="shared" ref="D582:N582" si="75">D567</f>
        <v>武田薬品</v>
      </c>
      <c r="E582" s="52" t="str">
        <f t="shared" si="75"/>
        <v>ｱｽﾃﾗｽ</v>
      </c>
      <c r="F582" s="52" t="str">
        <f t="shared" si="75"/>
        <v>第一三共</v>
      </c>
      <c r="G582" s="52" t="str">
        <f t="shared" si="75"/>
        <v>エーザイ</v>
      </c>
      <c r="H582" s="52" t="str">
        <f t="shared" si="75"/>
        <v>日医工</v>
      </c>
      <c r="I582" s="53" t="str">
        <f t="shared" si="75"/>
        <v>Roche</v>
      </c>
      <c r="J582" s="53" t="str">
        <f t="shared" si="75"/>
        <v>Pfizer</v>
      </c>
      <c r="K582" s="53" t="str">
        <f t="shared" si="75"/>
        <v>J&amp;J</v>
      </c>
      <c r="L582" s="53" t="str">
        <f t="shared" si="75"/>
        <v>Novartis</v>
      </c>
      <c r="M582" s="53" t="str">
        <f t="shared" si="75"/>
        <v>BMS</v>
      </c>
      <c r="N582" s="53" t="str">
        <f t="shared" si="75"/>
        <v>Novo Nordisk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63452511734744832</v>
      </c>
      <c r="D583" s="56">
        <f>VLOOKUP($B583,'Basic Ratio'!$D$16:$AW$27,Graph!A581,FALSE)</f>
        <v>0.57310746042248295</v>
      </c>
      <c r="E583" s="56">
        <f>VLOOKUP($B583,'Basic Ratio'!$D$28:$AW$39,Graph!A581,FALSE)</f>
        <v>0.85332071957546818</v>
      </c>
      <c r="F583" s="56">
        <f>VLOOKUP($B583,'Basic Ratio'!$D$40:$AW$51,Graph!A581,FALSE)</f>
        <v>0.60247286832760516</v>
      </c>
      <c r="G583" s="56">
        <f>VLOOKUP($B583,'Basic Ratio'!$D$52:$AW$63,Graph!A581,FALSE)</f>
        <v>0.63418108436952847</v>
      </c>
      <c r="H583" s="56">
        <f>VLOOKUP($B583,'Basic Ratio'!$D$64:$AW$75,Graph!A581,FALSE)</f>
        <v>0.23890348037289472</v>
      </c>
      <c r="I583" s="56">
        <f>VLOOKUP($B583,'Basic Ratio'!$D$76:$AW$87,Graph!A581,FALSE)</f>
        <v>0.60754673436418183</v>
      </c>
      <c r="J583" s="56">
        <f>VLOOKUP($B583,'Basic Ratio'!$D$88:$AW$99,Graph!A581,FALSE)</f>
        <v>0.73731379435630373</v>
      </c>
      <c r="K583" s="56">
        <f>VLOOKUP($B583,'Basic Ratio'!$D$100:$AW$111,Graph!A581,FALSE)</f>
        <v>0.6364764267990074</v>
      </c>
      <c r="L583" s="56">
        <f>VLOOKUP($B583,'Basic Ratio'!$D$112:$AW$123,Graph!A581,FALSE)</f>
        <v>0.45803553195834185</v>
      </c>
      <c r="M583" s="56">
        <f>VLOOKUP($B583,'Basic Ratio'!$D$124:$AW$135,Graph!A581,FALSE)</f>
        <v>0.70986460348162472</v>
      </c>
      <c r="N583" s="56">
        <f>VLOOKUP($B583,'Basic Ratio'!$D$136:$AW$147,Graph!A581,FALSE)</f>
        <v>0.30549191140734572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49352422419836905</v>
      </c>
      <c r="D584" s="57">
        <f>VLOOKUP($B584,'Basic Ratio'!$D$16:$AW$27,Graph!A581,FALSE)</f>
        <v>1.1437718464586588</v>
      </c>
      <c r="E584" s="57">
        <f>VLOOKUP($B584,'Basic Ratio'!$D$28:$AW$38,Graph!A581,FALSE)</f>
        <v>0.73793940943372105</v>
      </c>
      <c r="F584" s="57">
        <f>VLOOKUP($B584,'Basic Ratio'!$D$40:$AW$51,Graph!A581,FALSE)</f>
        <v>4.0681883848598668</v>
      </c>
      <c r="G584" s="57">
        <f>VLOOKUP($B584,'Basic Ratio'!$D$52:$AW$63,Graph!A581,FALSE)</f>
        <v>0.73052930218249557</v>
      </c>
      <c r="H584" s="57">
        <f>VLOOKUP($B584,'Basic Ratio'!$D$64:$AW$75,Graph!A581,FALSE)</f>
        <v>0.30603889457523031</v>
      </c>
      <c r="I584" s="57">
        <f>VLOOKUP($B584,'Basic Ratio'!$D$76:$AW$87,Graph!A581,FALSE)</f>
        <v>0.60087766242106389</v>
      </c>
      <c r="J584" s="57">
        <f>VLOOKUP($B584,'Basic Ratio'!$D$88:$AW$99,Graph!A581,FALSE)</f>
        <v>0.62283944449994999</v>
      </c>
      <c r="K584" s="57" t="e">
        <f>VLOOKUP($B584,'Basic Ratio'!$D$100:$AW$111,Graph!A581,FALSE)</f>
        <v>#N/A</v>
      </c>
      <c r="L584" s="57">
        <f>VLOOKUP($B584,'Basic Ratio'!$D$112:$AW$123,Graph!A581,FALSE)</f>
        <v>0.58904861187314828</v>
      </c>
      <c r="M584" s="57">
        <f>VLOOKUP($B584,'Basic Ratio'!$D$124:$AW$135,Graph!A581,FALSE)</f>
        <v>0.60771097330816937</v>
      </c>
      <c r="N584" s="57">
        <f>VLOOKUP($B584,'Basic Ratio'!$D$136:$AW$147,Graph!A581,FALSE)</f>
        <v>0.33339182312686438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20047357141786684</v>
      </c>
      <c r="D585" s="56">
        <f>VLOOKUP($B585,'Basic Ratio'!$D$16:$AW$27,Graph!A581,FALSE)</f>
        <v>1.0828533113894729</v>
      </c>
      <c r="E585" s="56">
        <f>VLOOKUP($B585,'Basic Ratio'!$D$28:$AW$38,Graph!A581,FALSE)</f>
        <v>0.72480718398088129</v>
      </c>
      <c r="F585" s="56">
        <f>VLOOKUP($B585,'Basic Ratio'!$D$40:$AW$51,Graph!A581,FALSE)</f>
        <v>0.6340343135047507</v>
      </c>
      <c r="G585" s="56">
        <f>VLOOKUP($B585,'Basic Ratio'!$D$52:$AW$63,Graph!A581,FALSE)</f>
        <v>0.88551009839461414</v>
      </c>
      <c r="H585" s="56">
        <f>VLOOKUP($B585,'Basic Ratio'!$D$64:$AW$75,Graph!A581,FALSE)</f>
        <v>0.20861766426203937</v>
      </c>
      <c r="I585" s="56">
        <f>VLOOKUP($B585,'Basic Ratio'!$D$76:$AW$87,Graph!A581,FALSE)</f>
        <v>0.61207170892118379</v>
      </c>
      <c r="J585" s="56">
        <f>VLOOKUP($B585,'Basic Ratio'!$D$88:$AW$99,Graph!A581,FALSE)</f>
        <v>0.44845573095401509</v>
      </c>
      <c r="K585" s="56">
        <f>VLOOKUP($B585,'Basic Ratio'!$D$100:$AW$111,Graph!A581,FALSE)</f>
        <v>0.60941675112872018</v>
      </c>
      <c r="L585" s="56">
        <f>VLOOKUP($B585,'Basic Ratio'!$D$112:$AW$123,Graph!A581,FALSE)</f>
        <v>0.65048543689320393</v>
      </c>
      <c r="M585" s="56">
        <f>VLOOKUP($B585,'Basic Ratio'!$D$124:$AW$135,Graph!A581,FALSE)</f>
        <v>1.166326530612245</v>
      </c>
      <c r="N585" s="56">
        <f>VLOOKUP($B585,'Basic Ratio'!$D$136:$AW$147,Graph!A581,FALSE)</f>
        <v>0.36123553564762972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35184432597834142</v>
      </c>
      <c r="D586" s="57">
        <f>VLOOKUP($B586,'Basic Ratio'!$D$16:$AW$27,Graph!A581,FALSE)</f>
        <v>1.3326051491683699</v>
      </c>
      <c r="E586" s="57">
        <f>VLOOKUP($B586,'Basic Ratio'!$D$28:$AW$38,Graph!A581,FALSE)</f>
        <v>0.64546514954772538</v>
      </c>
      <c r="F586" s="57">
        <f>VLOOKUP($B586,'Basic Ratio'!$D$40:$AW$51,Graph!A581,FALSE)</f>
        <v>0.69307385589813431</v>
      </c>
      <c r="G586" s="57">
        <f>VLOOKUP($B586,'Basic Ratio'!$D$52:$AW$63,Graph!A581,FALSE)</f>
        <v>1.29804278561675</v>
      </c>
      <c r="H586" s="57">
        <f>VLOOKUP($B586,'Basic Ratio'!$D$64:$AW$75,Graph!A581,FALSE)</f>
        <v>0.27659110723626851</v>
      </c>
      <c r="I586" s="57">
        <f>VLOOKUP($B586,'Basic Ratio'!$D$76:$AW$87,Graph!A581,FALSE)</f>
        <v>0.55876030096739515</v>
      </c>
      <c r="J586" s="57">
        <f>VLOOKUP($B586,'Basic Ratio'!$D$88:$AW$99,Graph!A581,FALSE)</f>
        <v>0.29905012952779164</v>
      </c>
      <c r="K586" s="57">
        <f>VLOOKUP($B586,'Basic Ratio'!$D$100:$AW$111,Graph!A581,FALSE)</f>
        <v>0.52678765092907243</v>
      </c>
      <c r="L586" s="57">
        <f>VLOOKUP($B586,'Basic Ratio'!$D$112:$AW$123,Graph!A581,FALSE)</f>
        <v>0.66485013623978206</v>
      </c>
      <c r="M586" s="57">
        <f>VLOOKUP($B586,'Basic Ratio'!$D$124:$AW$135,Graph!A581,FALSE)</f>
        <v>0.9008973858759266</v>
      </c>
      <c r="N586" s="57">
        <f>VLOOKUP($B586,'Basic Ratio'!$D$136:$AW$147,Graph!A581,FALSE)</f>
        <v>0.38576080050825923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36450295052201542</v>
      </c>
      <c r="D587" s="56" t="str">
        <f>VLOOKUP($B587,'Basic Ratio'!$D$16:$AW$27,Graph!A581,FALSE)</f>
        <v/>
      </c>
      <c r="E587" s="56">
        <f>VLOOKUP($B587,'Basic Ratio'!$D$28:$AW$38,Graph!A581,FALSE)</f>
        <v>0.45744023083264634</v>
      </c>
      <c r="F587" s="56">
        <f>VLOOKUP($B587,'Basic Ratio'!$D$40:$AW$51,Graph!A581,FALSE)</f>
        <v>0.13117512472098822</v>
      </c>
      <c r="G587" s="56">
        <f>VLOOKUP($B587,'Basic Ratio'!$D$52:$AW$63,Graph!A581,FALSE)</f>
        <v>0.98973505340546541</v>
      </c>
      <c r="H587" s="56">
        <f>VLOOKUP($B587,'Basic Ratio'!$D$64:$AW$75,Graph!A581,FALSE)</f>
        <v>0.22284587378640777</v>
      </c>
      <c r="I587" s="56">
        <f>VLOOKUP($B587,'Basic Ratio'!$D$76:$AW$87,Graph!A581,FALSE)</f>
        <v>0.70906558079725679</v>
      </c>
      <c r="J587" s="56">
        <f>VLOOKUP($B587,'Basic Ratio'!$D$88:$AW$99,Graph!A581,FALSE)</f>
        <v>0.72348111658456482</v>
      </c>
      <c r="K587" s="56">
        <f>VLOOKUP($B587,'Basic Ratio'!$D$100:$AW$111,Graph!A581,FALSE)</f>
        <v>0.47589291184218585</v>
      </c>
      <c r="L587" s="56">
        <f>VLOOKUP($B587,'Basic Ratio'!$D$112:$AW$123,Graph!A581,FALSE)</f>
        <v>0.66699314397649367</v>
      </c>
      <c r="M587" s="56">
        <f>VLOOKUP($B587,'Basic Ratio'!$D$124:$AW$135,Graph!A581,FALSE)</f>
        <v>1.1966067864271457</v>
      </c>
      <c r="N587" s="56">
        <f>VLOOKUP($B587,'Basic Ratio'!$D$136:$AW$147,Graph!A581,FALSE)</f>
        <v>0.4480948604659945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7315668721040082</v>
      </c>
      <c r="D588" s="57">
        <f>VLOOKUP($B588,'Basic Ratio'!$D$16:$AW$27,Graph!A581,FALSE)</f>
        <v>1.7655614599705611</v>
      </c>
      <c r="E588" s="57">
        <f>VLOOKUP($B588,'Basic Ratio'!$D$28:$AW$38,Graph!A581,FALSE)</f>
        <v>0.35942009530840996</v>
      </c>
      <c r="F588" s="57">
        <f>VLOOKUP($B588,'Basic Ratio'!$D$40:$AW$51,Graph!A581,FALSE)</f>
        <v>0.58904742227947793</v>
      </c>
      <c r="G588" s="57">
        <f>VLOOKUP($B588,'Basic Ratio'!$D$52:$AW$63,Graph!A581,FALSE)</f>
        <v>0.78031420093568526</v>
      </c>
      <c r="H588" s="57">
        <f>VLOOKUP($B588,'Basic Ratio'!$D$64:$AW$75,Graph!A581,FALSE)</f>
        <v>0.14930649986401959</v>
      </c>
      <c r="I588" s="57">
        <f>VLOOKUP($B588,'Basic Ratio'!$D$76:$AW$87,Graph!A581,FALSE)</f>
        <v>0.77265034412727063</v>
      </c>
      <c r="J588" s="57">
        <f>VLOOKUP($B588,'Basic Ratio'!$D$88:$AW$99,Graph!A581,FALSE)</f>
        <v>0.99712643678160917</v>
      </c>
      <c r="K588" s="57">
        <f>VLOOKUP($B588,'Basic Ratio'!$D$100:$AW$111,Graph!A581,FALSE)</f>
        <v>0.52122128174123339</v>
      </c>
      <c r="L588" s="57">
        <f>VLOOKUP($B588,'Basic Ratio'!$D$112:$AW$123,Graph!A581,FALSE)</f>
        <v>0.37355901703874489</v>
      </c>
      <c r="M588" s="57">
        <f>VLOOKUP($B588,'Basic Ratio'!$D$124:$AW$135,Graph!A581,FALSE)</f>
        <v>1.5827476038338659</v>
      </c>
      <c r="N588" s="57">
        <f>VLOOKUP($B588,'Basic Ratio'!$D$136:$AW$147,Graph!A581,FALSE)</f>
        <v>0.37019506597819851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6361783044623804</v>
      </c>
      <c r="D589" s="56">
        <f>VLOOKUP($B589,'Basic Ratio'!$D$16:$AW$27,Graph!A581,FALSE)</f>
        <v>1.2327127196798329</v>
      </c>
      <c r="E589" s="56">
        <f>VLOOKUP($B589,'Basic Ratio'!$D$28:$AW$38,Graph!A581,FALSE)</f>
        <v>0.32061581794321931</v>
      </c>
      <c r="F589" s="56">
        <f>VLOOKUP($B589,'Basic Ratio'!$D$40:$AW$51,Graph!A581,FALSE)</f>
        <v>0.82087681891295405</v>
      </c>
      <c r="G589" s="56">
        <f>VLOOKUP($B589,'Basic Ratio'!$D$52:$AW$63,Graph!A581,FALSE)</f>
        <v>1.0901214492606333</v>
      </c>
      <c r="H589" s="56">
        <f>VLOOKUP($B589,'Basic Ratio'!$D$64:$AW$75,Graph!A581,FALSE)</f>
        <v>0.38700918964076858</v>
      </c>
      <c r="I589" s="56">
        <f>VLOOKUP($B589,'Basic Ratio'!$D$76:$AW$87,Graph!A581,FALSE)</f>
        <v>0.72149122807017541</v>
      </c>
      <c r="J589" s="56">
        <f>VLOOKUP($B589,'Basic Ratio'!$D$88:$AW$99,Graph!A581,FALSE)</f>
        <v>1.014137214137214</v>
      </c>
      <c r="K589" s="56" t="e">
        <f>VLOOKUP($B589,'Basic Ratio'!$D$100:$AW$111,Graph!A581,FALSE)</f>
        <v>#N/A</v>
      </c>
      <c r="L589" s="56">
        <f>VLOOKUP($B589,'Basic Ratio'!$D$112:$AW$123,Graph!A581,FALSE)</f>
        <v>0.96469010727056015</v>
      </c>
      <c r="M589" s="56">
        <f>VLOOKUP($B589,'Basic Ratio'!$D$124:$AW$135,Graph!A581,FALSE)</f>
        <v>0.57146062373794027</v>
      </c>
      <c r="N589" s="56">
        <f>VLOOKUP($B589,'Basic Ratio'!$D$136:$AW$147,Graph!A581,FALSE)</f>
        <v>0.62834541858932103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2261312071721198</v>
      </c>
      <c r="D590" s="57">
        <f>VLOOKUP($B590,'Basic Ratio'!$D$16:$AW$27,Graph!A581,FALSE)</f>
        <v>0.75924895390772984</v>
      </c>
      <c r="E590" s="57">
        <f>VLOOKUP($B590,'Basic Ratio'!$D$28:$AW$38,Graph!A581,FALSE)</f>
        <v>0.4349917111471408</v>
      </c>
      <c r="F590" s="57">
        <f>VLOOKUP($B590,'Basic Ratio'!$D$40:$AW$51,Graph!A581,FALSE)</f>
        <v>0.77004744368136424</v>
      </c>
      <c r="G590" s="57">
        <f>VLOOKUP($B590,'Basic Ratio'!$D$52:$AW$63,Graph!A581,FALSE)</f>
        <v>0.82802584627254316</v>
      </c>
      <c r="H590" s="57">
        <f>VLOOKUP($B590,'Basic Ratio'!$D$64:$AW$75,Graph!A581,FALSE)</f>
        <v>0.20892193308550186</v>
      </c>
      <c r="I590" s="57">
        <f>VLOOKUP($B590,'Basic Ratio'!$D$76:$AW$87,Graph!A581,FALSE)</f>
        <v>0.8106104482798564</v>
      </c>
      <c r="J590" s="57">
        <f>VLOOKUP($B590,'Basic Ratio'!$D$88:$AW$99,Graph!A581,FALSE)</f>
        <v>0.35944246292472309</v>
      </c>
      <c r="K590" s="57">
        <f>VLOOKUP($B590,'Basic Ratio'!$D$100:$AW$111,Graph!A581,FALSE)</f>
        <v>6.8792307692307695</v>
      </c>
      <c r="L590" s="57">
        <f>VLOOKUP($B590,'Basic Ratio'!$D$112:$AW$123,Graph!A581,FALSE)</f>
        <v>0.8431779826041802</v>
      </c>
      <c r="M590" s="57">
        <f>VLOOKUP($B590,'Basic Ratio'!$D$124:$AW$135,Graph!A581,FALSE)</f>
        <v>2.5590863952333662</v>
      </c>
      <c r="N590" s="57">
        <f>VLOOKUP($B590,'Basic Ratio'!$D$136:$AW$147,Graph!A581,FALSE)</f>
        <v>0.49420403881458169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0818927530336925</v>
      </c>
      <c r="D591" s="56">
        <f>VLOOKUP($B591,'Basic Ratio'!$D$16:$AW$27,Graph!A581,FALSE)</f>
        <v>1.0573998461447423</v>
      </c>
      <c r="E591" s="56">
        <f>VLOOKUP($B591,'Basic Ratio'!$D$28:$AW$38,Graph!A581,FALSE)</f>
        <v>0.32423458484241785</v>
      </c>
      <c r="F591" s="56">
        <f>VLOOKUP($B591,'Basic Ratio'!$D$40:$AW$51,Graph!A581,FALSE)</f>
        <v>0.48538149428855892</v>
      </c>
      <c r="G591" s="56">
        <f>VLOOKUP($B591,'Basic Ratio'!$D$52:$AW$63,Graph!A581,FALSE)</f>
        <v>0.67770485596188434</v>
      </c>
      <c r="H591" s="56">
        <f>VLOOKUP($B591,'Basic Ratio'!$D$64:$AW$75,Graph!A581,FALSE)</f>
        <v>0.2526223776223776</v>
      </c>
      <c r="I591" s="56">
        <f>VLOOKUP($B591,'Basic Ratio'!$D$76:$AW$87,Graph!A581,FALSE)</f>
        <v>0.67561904761904756</v>
      </c>
      <c r="J591" s="56">
        <f>VLOOKUP($B591,'Basic Ratio'!$D$88:$AW$99,Graph!A581,FALSE)</f>
        <v>0.71532323141755583</v>
      </c>
      <c r="K591" s="56">
        <f>VLOOKUP($B591,'Basic Ratio'!$D$100:$AW$111,Graph!A581,FALSE)</f>
        <v>0.62064457083088187</v>
      </c>
      <c r="L591" s="56">
        <f>VLOOKUP($B591,'Basic Ratio'!$D$112:$AW$123,Graph!A581,FALSE)</f>
        <v>0.55237491079216561</v>
      </c>
      <c r="M591" s="56">
        <f>VLOOKUP($B591,'Basic Ratio'!$D$124:$AW$135,Graph!A581,FALSE)</f>
        <v>0.53109756097560978</v>
      </c>
      <c r="N591" s="56">
        <f>VLOOKUP($B591,'Basic Ratio'!$D$136:$AW$147,Graph!A581,FALSE)</f>
        <v>0.49311380345863104</v>
      </c>
    </row>
    <row r="592" spans="1:14" ht="13.5" customHeight="1">
      <c r="B592" s="51">
        <f>B577</f>
        <v>2019</v>
      </c>
      <c r="C592" s="57">
        <f>VLOOKUP($B592,'Basic Ratio'!$D$4:$AW$15,Graph!A581,FALSE)</f>
        <v>0.25469544081903217</v>
      </c>
      <c r="D592" s="57">
        <f>VLOOKUP($B592,'Basic Ratio'!$D$16:$AW$27,Graph!A581,FALSE)</f>
        <v>6.3873330168847904</v>
      </c>
      <c r="E592" s="57">
        <f>VLOOKUP($B592,'Basic Ratio'!$D$28:$AW$39,Graph!A581,FALSE)</f>
        <v>0.37632988931022304</v>
      </c>
      <c r="F592" s="57">
        <f>VLOOKUP($B592,'Basic Ratio'!$D$40:$AW$51,Graph!A581,FALSE)</f>
        <v>0.35139532361281123</v>
      </c>
      <c r="G592" s="57">
        <f>VLOOKUP($B592,'Basic Ratio'!$D$52:$AW$63,Graph!A581,FALSE)</f>
        <v>0.37653058710488063</v>
      </c>
      <c r="H592" s="57">
        <f>VLOOKUP($B592,'Basic Ratio'!$D$64:$AW$75,Graph!A581,FALSE)</f>
        <v>0.37307617377751801</v>
      </c>
      <c r="I592" s="57">
        <f>VLOOKUP($B592,'Basic Ratio'!$D$76:$AW$87,Graph!A581,FALSE)</f>
        <v>0.55190042231607028</v>
      </c>
      <c r="J592" s="57">
        <f>VLOOKUP($B592,'Basic Ratio'!$D$88:$AW$99,Graph!A581,FALSE)</f>
        <v>0.4942542862410127</v>
      </c>
      <c r="K592" s="57">
        <f>VLOOKUP($B592,'Basic Ratio'!$D$100:$AW$111,Graph!A581,FALSE)</f>
        <v>0.6559296249751968</v>
      </c>
      <c r="L592" s="57">
        <f>VLOOKUP($B592,'Basic Ratio'!$D$112:$AW$123,Graph!A581,FALSE)</f>
        <v>0.56639959086259806</v>
      </c>
      <c r="M592" s="57">
        <f>VLOOKUP($B592,'Basic Ratio'!$D$124:$AW$135,Graph!A581,FALSE)</f>
        <v>0.77900552486187846</v>
      </c>
      <c r="N592" s="57">
        <f>VLOOKUP($B592,'Basic Ratio'!$D$136:$AW$147,Graph!A581,FALSE)</f>
        <v>0.49829272675926162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塩野義</v>
      </c>
      <c r="D597" s="52" t="str">
        <f t="shared" ref="D597:N597" si="77">D582</f>
        <v>武田薬品</v>
      </c>
      <c r="E597" s="52" t="str">
        <f t="shared" si="77"/>
        <v>ｱｽﾃﾗｽ</v>
      </c>
      <c r="F597" s="52" t="str">
        <f t="shared" si="77"/>
        <v>第一三共</v>
      </c>
      <c r="G597" s="52" t="str">
        <f t="shared" si="77"/>
        <v>エーザイ</v>
      </c>
      <c r="H597" s="52" t="str">
        <f t="shared" si="77"/>
        <v>日医工</v>
      </c>
      <c r="I597" s="53" t="str">
        <f t="shared" si="77"/>
        <v>Roche</v>
      </c>
      <c r="J597" s="53" t="str">
        <f t="shared" si="77"/>
        <v>Pfizer</v>
      </c>
      <c r="K597" s="53" t="str">
        <f t="shared" si="77"/>
        <v>J&amp;J</v>
      </c>
      <c r="L597" s="53" t="str">
        <f t="shared" si="77"/>
        <v>Novartis</v>
      </c>
      <c r="M597" s="53" t="str">
        <f t="shared" si="77"/>
        <v>BMS</v>
      </c>
      <c r="N597" s="53" t="str">
        <f t="shared" si="77"/>
        <v>Novo Nordisk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3.8729518189798105E-2</v>
      </c>
      <c r="D598" s="58">
        <f>VLOOKUP($B598,'Basic Ratio'!$D$16:$AW$27,Graph!A596,FALSE)</f>
        <v>6.790641911772087E-2</v>
      </c>
      <c r="E598" s="58">
        <f>VLOOKUP($B598,'Basic Ratio'!$D$28:$AW$39,Graph!A596,FALSE)</f>
        <v>5.6535441399126821E-2</v>
      </c>
      <c r="F598" s="58">
        <f>VLOOKUP($B598,'Basic Ratio'!$D$40:$AW$51,Graph!A596,FALSE)</f>
        <v>4.9552577036627805E-2</v>
      </c>
      <c r="G598" s="58">
        <f>VLOOKUP($B598,'Basic Ratio'!$D$52:$AW$63,Graph!A596,FALSE)</f>
        <v>0.1055201819075106</v>
      </c>
      <c r="H598" s="58">
        <f>VLOOKUP($B598,'Basic Ratio'!$D$64:$AW$75,Graph!A596,FALSE)</f>
        <v>3.5384414025349566E-2</v>
      </c>
      <c r="I598" s="58">
        <f>VLOOKUP($B598,'Basic Ratio'!$D$76:$AW$87,Graph!A596,FALSE)</f>
        <v>0.55602492343436472</v>
      </c>
      <c r="J598" s="58">
        <f>VLOOKUP($B598,'Basic Ratio'!$D$88:$AW$99,Graph!A596,FALSE)</f>
        <v>6.9370221396747991E-2</v>
      </c>
      <c r="K598" s="58">
        <f>VLOOKUP($B598,'Basic Ratio'!$D$100:$AW$111,Graph!A596,FALSE)</f>
        <v>0.10784863349684654</v>
      </c>
      <c r="L598" s="58">
        <f>VLOOKUP($B598,'Basic Ratio'!$D$112:$AW$123,Graph!A596,FALSE)</f>
        <v>7.0985505411734914E-2</v>
      </c>
      <c r="M598" s="58">
        <f>VLOOKUP($B598,'Basic Ratio'!$D$124:$AW$135,Graph!A596,FALSE)</f>
        <v>0.14013873862406925</v>
      </c>
      <c r="N598" s="58">
        <f>VLOOKUP($B598,'Basic Ratio'!$D$136:$AW$147,Graph!A596,FALSE)</f>
        <v>0.11903151629920194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3.8849869580624738E-2</v>
      </c>
      <c r="D599" s="59">
        <f>VLOOKUP($B599,'Basic Ratio'!$D$16:$AW$27,Graph!A596,FALSE)</f>
        <v>7.0570901112880738E-2</v>
      </c>
      <c r="E599" s="59">
        <f>VLOOKUP($B599,'Basic Ratio'!$D$28:$AW$38,Graph!A596,FALSE)</f>
        <v>5.670140051840495E-2</v>
      </c>
      <c r="F599" s="59">
        <f>VLOOKUP($B599,'Basic Ratio'!$D$40:$AW$51,Graph!A596,FALSE)</f>
        <v>5.2248969307441398E-2</v>
      </c>
      <c r="G599" s="59">
        <f>VLOOKUP($B599,'Basic Ratio'!$D$52:$AW$63,Graph!A596,FALSE)</f>
        <v>0.10231124217298891</v>
      </c>
      <c r="H599" s="59">
        <f>VLOOKUP($B599,'Basic Ratio'!$D$64:$AW$75,Graph!A596,FALSE)</f>
        <v>2.6820954431288124E-2</v>
      </c>
      <c r="I599" s="59">
        <f>VLOOKUP($B599,'Basic Ratio'!$D$76:$AW$87,Graph!A596,FALSE)</f>
        <v>0.46415874328234807</v>
      </c>
      <c r="J599" s="59">
        <f>VLOOKUP($B599,'Basic Ratio'!$D$88:$AW$99,Graph!A596,FALSE)</f>
        <v>7.5890194168847763E-2</v>
      </c>
      <c r="K599" s="59" t="e">
        <f>VLOOKUP($B599,'Basic Ratio'!$D$100:$AW$111,Graph!A596,FALSE)</f>
        <v>#N/A</v>
      </c>
      <c r="L599" s="59">
        <f>VLOOKUP($B599,'Basic Ratio'!$D$112:$AW$123,Graph!A596,FALSE)</f>
        <v>8.1526031225320456E-2</v>
      </c>
      <c r="M599" s="59">
        <f>VLOOKUP($B599,'Basic Ratio'!$D$124:$AW$135,Graph!A596,FALSE)</f>
        <v>0.14126347455502633</v>
      </c>
      <c r="N599" s="59">
        <f>VLOOKUP($B599,'Basic Ratio'!$D$136:$AW$147,Graph!A596,FALSE)</f>
        <v>0.152211066011536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3.1832340630079024E-2</v>
      </c>
      <c r="D600" s="58">
        <f>VLOOKUP($B600,'Basic Ratio'!$D$16:$AW$27,Graph!A596,FALSE)</f>
        <v>6.5797198070316767E-2</v>
      </c>
      <c r="E600" s="58">
        <f>VLOOKUP($B600,'Basic Ratio'!$D$28:$AW$38,Graph!A596,FALSE)</f>
        <v>5.654381342829648E-2</v>
      </c>
      <c r="F600" s="58">
        <f>VLOOKUP($B600,'Basic Ratio'!$D$40:$AW$51,Graph!A596,FALSE)</f>
        <v>4.7635480313149153E-2</v>
      </c>
      <c r="G600" s="58">
        <f>VLOOKUP($B600,'Basic Ratio'!$D$52:$AW$63,Graph!A596,FALSE)</f>
        <v>9.0866385091688998E-2</v>
      </c>
      <c r="H600" s="58">
        <f>VLOOKUP($B600,'Basic Ratio'!$D$64:$AW$75,Graph!A596,FALSE)</f>
        <v>2.1922186482001272E-2</v>
      </c>
      <c r="I600" s="58">
        <f>VLOOKUP($B600,'Basic Ratio'!$D$76:$AW$87,Graph!A596,FALSE)</f>
        <v>0.39754719581094117</v>
      </c>
      <c r="J600" s="58">
        <f>VLOOKUP($B600,'Basic Ratio'!$D$88:$AW$99,Graph!A596,FALSE)</f>
        <v>8.0447174991689338E-2</v>
      </c>
      <c r="K600" s="58">
        <f>VLOOKUP($B600,'Basic Ratio'!$D$100:$AW$111,Graph!A596,FALSE)</f>
        <v>0.10202696448955666</v>
      </c>
      <c r="L600" s="58">
        <f>VLOOKUP($B600,'Basic Ratio'!$D$112:$AW$123,Graph!A596,FALSE)</f>
        <v>8.7218132114497304E-2</v>
      </c>
      <c r="M600" s="58">
        <f>VLOOKUP($B600,'Basic Ratio'!$D$124:$AW$135,Graph!A596,FALSE)</f>
        <v>0.16780444835939221</v>
      </c>
      <c r="N600" s="58">
        <f>VLOOKUP($B600,'Basic Ratio'!$D$136:$AW$147,Graph!A596,FALSE)</f>
        <v>0.19053947627485726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3.1405233778870285E-2</v>
      </c>
      <c r="D601" s="59">
        <f>VLOOKUP($B601,'Basic Ratio'!$D$16:$AW$27,Graph!A596,FALSE)</f>
        <v>5.7526513322532245E-2</v>
      </c>
      <c r="E601" s="59">
        <f>VLOOKUP($B601,'Basic Ratio'!$D$28:$AW$38,Graph!A596,FALSE)</f>
        <v>4.6241316351275076E-2</v>
      </c>
      <c r="F601" s="59">
        <f>VLOOKUP($B601,'Basic Ratio'!$D$40:$AW$51,Graph!A596,FALSE)</f>
        <v>4.310294683412029E-2</v>
      </c>
      <c r="G601" s="59">
        <f>VLOOKUP($B601,'Basic Ratio'!$D$52:$AW$63,Graph!A596,FALSE)</f>
        <v>8.4229574175661889E-2</v>
      </c>
      <c r="H601" s="59">
        <f>VLOOKUP($B601,'Basic Ratio'!$D$64:$AW$75,Graph!A596,FALSE)</f>
        <v>1.9170921835815934E-2</v>
      </c>
      <c r="I601" s="59">
        <f>VLOOKUP($B601,'Basic Ratio'!$D$76:$AW$87,Graph!A596,FALSE)</f>
        <v>0.32331294703016483</v>
      </c>
      <c r="J601" s="59">
        <f>VLOOKUP($B601,'Basic Ratio'!$D$88:$AW$99,Graph!A596,FALSE)</f>
        <v>8.626792878307156E-2</v>
      </c>
      <c r="K601" s="59">
        <f>VLOOKUP($B601,'Basic Ratio'!$D$100:$AW$111,Graph!A596,FALSE)</f>
        <v>9.8388991668129588E-2</v>
      </c>
      <c r="L601" s="59">
        <f>VLOOKUP($B601,'Basic Ratio'!$D$112:$AW$123,Graph!A596,FALSE)</f>
        <v>8.2052109815315494E-2</v>
      </c>
      <c r="M601" s="59">
        <f>VLOOKUP($B601,'Basic Ratio'!$D$124:$AW$135,Graph!A596,FALSE)</f>
        <v>0.15236901148211693</v>
      </c>
      <c r="N601" s="59">
        <f>VLOOKUP($B601,'Basic Ratio'!$D$136:$AW$147,Graph!A596,FALSE)</f>
        <v>0.22821771711809063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3.3844085398363428E-2</v>
      </c>
      <c r="D602" s="58">
        <f>VLOOKUP($B602,'Basic Ratio'!$D$16:$AW$27,Graph!A596,FALSE)</f>
        <v>6.6276970043241915E-2</v>
      </c>
      <c r="E602" s="58">
        <f>VLOOKUP($B602,'Basic Ratio'!$D$28:$AW$38,Graph!A596,FALSE)</f>
        <v>4.7154750378628076E-2</v>
      </c>
      <c r="F602" s="58">
        <f>VLOOKUP($B602,'Basic Ratio'!$D$40:$AW$51,Graph!A596,FALSE)</f>
        <v>3.2401957889877514E-2</v>
      </c>
      <c r="G602" s="58">
        <f>VLOOKUP($B602,'Basic Ratio'!$D$52:$AW$63,Graph!A596,FALSE)</f>
        <v>7.1499075572568807E-2</v>
      </c>
      <c r="H602" s="58">
        <f>VLOOKUP($B602,'Basic Ratio'!$D$64:$AW$75,Graph!A596,FALSE)</f>
        <v>1.9721562151784874E-2</v>
      </c>
      <c r="I602" s="58">
        <f>VLOOKUP($B602,'Basic Ratio'!$D$76:$AW$87,Graph!A596,FALSE)</f>
        <v>0.33784335750025529</v>
      </c>
      <c r="J602" s="58">
        <f>VLOOKUP($B602,'Basic Ratio'!$D$88:$AW$99,Graph!A596,FALSE)</f>
        <v>9.2729262543495339E-2</v>
      </c>
      <c r="K602" s="58">
        <f>VLOOKUP($B602,'Basic Ratio'!$D$100:$AW$111,Graph!A596,FALSE)</f>
        <v>0.11136598233742402</v>
      </c>
      <c r="L602" s="58">
        <f>VLOOKUP($B602,'Basic Ratio'!$D$112:$AW$123,Graph!A596,FALSE)</f>
        <v>9.6232654099426274E-2</v>
      </c>
      <c r="M602" s="58">
        <f>VLOOKUP($B602,'Basic Ratio'!$D$124:$AW$135,Graph!A596,FALSE)</f>
        <v>0.16145973606248318</v>
      </c>
      <c r="N602" s="58">
        <f>VLOOKUP($B602,'Basic Ratio'!$D$136:$AW$147,Graph!A596,FALSE)</f>
        <v>0.29448553134461708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3.5732360383687399E-2</v>
      </c>
      <c r="D603" s="59">
        <f>VLOOKUP($B603,'Basic Ratio'!$D$16:$AW$27,Graph!A596,FALSE)</f>
        <v>7.263230926180228E-2</v>
      </c>
      <c r="E603" s="59">
        <f>VLOOKUP($B603,'Basic Ratio'!$D$28:$AW$38,Graph!A596,FALSE)</f>
        <v>5.5284706510198067E-2</v>
      </c>
      <c r="F603" s="59">
        <f>VLOOKUP($B603,'Basic Ratio'!$D$40:$AW$51,Graph!A596,FALSE)</f>
        <v>3.93598861788882E-2</v>
      </c>
      <c r="G603" s="59">
        <f>VLOOKUP($B603,'Basic Ratio'!$D$52:$AW$63,Graph!A596,FALSE)</f>
        <v>7.4721830488738122E-2</v>
      </c>
      <c r="H603" s="59">
        <f>VLOOKUP($B603,'Basic Ratio'!$D$64:$AW$75,Graph!A596,FALSE)</f>
        <v>1.9940674374962164E-2</v>
      </c>
      <c r="I603" s="59">
        <f>VLOOKUP($B603,'Basic Ratio'!$D$76:$AW$87,Graph!A596,FALSE)</f>
        <v>0.3264216597549931</v>
      </c>
      <c r="J603" s="59">
        <f>VLOOKUP($B603,'Basic Ratio'!$D$88:$AW$99,Graph!A596,FALSE)</f>
        <v>0.10727424490679198</v>
      </c>
      <c r="K603" s="59">
        <f>VLOOKUP($B603,'Basic Ratio'!$D$100:$AW$111,Graph!A596,FALSE)</f>
        <v>0.12242608423982504</v>
      </c>
      <c r="L603" s="59">
        <f>VLOOKUP($B603,'Basic Ratio'!$D$112:$AW$123,Graph!A596,FALSE)</f>
        <v>8.6221218492848431E-2</v>
      </c>
      <c r="M603" s="59">
        <f>VLOOKUP($B603,'Basic Ratio'!$D$124:$AW$135,Graph!A596,FALSE)</f>
        <v>0.1736296088602271</v>
      </c>
      <c r="N603" s="59">
        <f>VLOOKUP($B603,'Basic Ratio'!$D$136:$AW$147,Graph!A596,FALSE)</f>
        <v>0.27475568992314081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4.2300511156683297E-2</v>
      </c>
      <c r="D604" s="58">
        <f>VLOOKUP($B604,'Basic Ratio'!$D$16:$AW$27,Graph!A596,FALSE)</f>
        <v>7.479856260568106E-2</v>
      </c>
      <c r="E604" s="58">
        <f>VLOOKUP($B604,'Basic Ratio'!$D$28:$AW$38,Graph!A596,FALSE)</f>
        <v>5.5133235310305784E-2</v>
      </c>
      <c r="F604" s="58">
        <f>VLOOKUP($B604,'Basic Ratio'!$D$40:$AW$51,Graph!A596,FALSE)</f>
        <v>3.7323847241722705E-2</v>
      </c>
      <c r="G604" s="58">
        <f>VLOOKUP($B604,'Basic Ratio'!$D$52:$AW$63,Graph!A596,FALSE)</f>
        <v>7.338829687152558E-2</v>
      </c>
      <c r="H604" s="58">
        <f>VLOOKUP($B604,'Basic Ratio'!$D$64:$AW$75,Graph!A596,FALSE)</f>
        <v>2.1157798584151632E-2</v>
      </c>
      <c r="I604" s="58">
        <f>VLOOKUP($B604,'Basic Ratio'!$D$76:$AW$87,Graph!A596,FALSE)</f>
        <v>0.28894650997448873</v>
      </c>
      <c r="J604" s="58">
        <f>VLOOKUP($B604,'Basic Ratio'!$D$88:$AW$99,Graph!A596,FALSE)</f>
        <v>0.12293346774193549</v>
      </c>
      <c r="K604" s="58" t="e">
        <f>VLOOKUP($B604,'Basic Ratio'!$D$100:$AW$111,Graph!A596,FALSE)</f>
        <v>#N/A</v>
      </c>
      <c r="L604" s="58">
        <f>VLOOKUP($B604,'Basic Ratio'!$D$112:$AW$123,Graph!A596,FALSE)</f>
        <v>8.65271541586487E-2</v>
      </c>
      <c r="M604" s="58">
        <f>VLOOKUP($B604,'Basic Ratio'!$D$124:$AW$135,Graph!A596,FALSE)</f>
        <v>0.15744575632070223</v>
      </c>
      <c r="N604" s="58">
        <f>VLOOKUP($B604,'Basic Ratio'!$D$136:$AW$147,Graph!A596,FALSE)</f>
        <v>0.52640880072455765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4.0299448096273026E-2</v>
      </c>
      <c r="D605" s="59">
        <f>VLOOKUP($B605,'Basic Ratio'!$D$16:$AW$27,Graph!A596,FALSE)</f>
        <v>7.1037996940058801E-2</v>
      </c>
      <c r="E605" s="59">
        <f>VLOOKUP($B605,'Basic Ratio'!$D$28:$AW$38,Graph!A596,FALSE)</f>
        <v>5.6480817857759547E-2</v>
      </c>
      <c r="F605" s="59">
        <f>VLOOKUP($B605,'Basic Ratio'!$D$40:$AW$51,Graph!A596,FALSE)</f>
        <v>4.0971524702069405E-2</v>
      </c>
      <c r="G605" s="59">
        <f>VLOOKUP($B605,'Basic Ratio'!$D$52:$AW$63,Graph!A596,FALSE)</f>
        <v>7.2321936985959817E-2</v>
      </c>
      <c r="H605" s="59">
        <f>VLOOKUP($B605,'Basic Ratio'!$D$64:$AW$75,Graph!A596,FALSE)</f>
        <v>1.9259326951634643E-2</v>
      </c>
      <c r="I605" s="59">
        <f>VLOOKUP($B605,'Basic Ratio'!$D$76:$AW$87,Graph!A596,FALSE)</f>
        <v>0.26466472523732082</v>
      </c>
      <c r="J605" s="59">
        <f>VLOOKUP($B605,'Basic Ratio'!$D$88:$AW$99,Graph!A596,FALSE)</f>
        <v>0.1074389439869822</v>
      </c>
      <c r="K605" s="59">
        <f>VLOOKUP($B605,'Basic Ratio'!$D$100:$AW$111,Graph!A596,FALSE)</f>
        <v>0.14865359042553192</v>
      </c>
      <c r="L605" s="59">
        <f>VLOOKUP($B605,'Basic Ratio'!$D$112:$AW$123,Graph!A596,FALSE)</f>
        <v>8.7571459389494122E-2</v>
      </c>
      <c r="M605" s="59">
        <f>VLOOKUP($B605,'Basic Ratio'!$D$124:$AW$135,Graph!A596,FALSE)</f>
        <v>0.21948726684268802</v>
      </c>
      <c r="N605" s="59">
        <f>VLOOKUP($B605,'Basic Ratio'!$D$136:$AW$147,Graph!A596,FALSE)</f>
        <v>0.37827963464819836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4.1374014262875208E-2</v>
      </c>
      <c r="D606" s="58">
        <f>VLOOKUP($B606,'Basic Ratio'!$D$16:$AW$27,Graph!A596,FALSE)</f>
        <v>2.7586339983616318E-2</v>
      </c>
      <c r="E606" s="58">
        <f>VLOOKUP($B606,'Basic Ratio'!$D$28:$AW$38,Graph!A596,FALSE)</f>
        <v>5.7268141348192463E-2</v>
      </c>
      <c r="F606" s="58">
        <f>VLOOKUP($B606,'Basic Ratio'!$D$40:$AW$51,Graph!A596,FALSE)</f>
        <v>3.6281591047676053E-2</v>
      </c>
      <c r="G606" s="58">
        <f>VLOOKUP($B606,'Basic Ratio'!$D$52:$AW$63,Graph!A596,FALSE)</f>
        <v>6.8389798127746287E-2</v>
      </c>
      <c r="H606" s="58">
        <f>VLOOKUP($B606,'Basic Ratio'!$D$64:$AW$75,Graph!A596,FALSE)</f>
        <v>1.4906768222965364E-2</v>
      </c>
      <c r="I606" s="58">
        <f>VLOOKUP($B606,'Basic Ratio'!$D$76:$AW$87,Graph!A596,FALSE)</f>
        <v>0.25682427050901457</v>
      </c>
      <c r="J606" s="58">
        <f>VLOOKUP($B606,'Basic Ratio'!$D$88:$AW$99,Graph!A596,FALSE)</f>
        <v>0.12585978418628133</v>
      </c>
      <c r="K606" s="58">
        <f>VLOOKUP($B606,'Basic Ratio'!$D$100:$AW$111,Graph!A596,FALSE)</f>
        <v>0.15889007899317178</v>
      </c>
      <c r="L606" s="58">
        <f>VLOOKUP($B606,'Basic Ratio'!$D$112:$AW$123,Graph!A596,FALSE)</f>
        <v>8.8610171216322794E-2</v>
      </c>
      <c r="M606" s="58">
        <f>VLOOKUP($B606,'Basic Ratio'!$D$124:$AW$135,Graph!A596,FALSE)</f>
        <v>0.18623048963010477</v>
      </c>
      <c r="N606" s="58">
        <f>VLOOKUP($B606,'Basic Ratio'!$D$136:$AW$147,Graph!A596,FALSE)</f>
        <v>0.36744535967128994</v>
      </c>
    </row>
    <row r="607" spans="1:14" ht="13.5" customHeight="1">
      <c r="B607" s="51">
        <f>B592</f>
        <v>2019</v>
      </c>
      <c r="C607" s="59">
        <f>VLOOKUP($B607,'Basic Ratio'!$D$4:$AW$15,Graph!A596,FALSE)</f>
        <v>4.0705765407554675E-2</v>
      </c>
      <c r="D607" s="59">
        <f>VLOOKUP($B607,'Basic Ratio'!$D$16:$AW$27,Graph!A596,FALSE)</f>
        <v>5.982492156741117E-2</v>
      </c>
      <c r="E607" s="59">
        <f>VLOOKUP($B607,'Basic Ratio'!$D$28:$AW$39,Graph!A596,FALSE)</f>
        <v>5.7043767763394683E-2</v>
      </c>
      <c r="F607" s="59">
        <f>VLOOKUP($B607,'Basic Ratio'!$D$40:$AW$51,Graph!A596,FALSE)</f>
        <v>3.4734023122830367E-2</v>
      </c>
      <c r="G607" s="59">
        <f>VLOOKUP($B607,'Basic Ratio'!$D$52:$AW$63,Graph!A596,FALSE)</f>
        <v>6.7611229165038408E-2</v>
      </c>
      <c r="H607" s="59">
        <f>VLOOKUP($B607,'Basic Ratio'!$D$64:$AW$75,Graph!A596,FALSE)</f>
        <v>1.6533420820886501E-2</v>
      </c>
      <c r="I607" s="59">
        <f>VLOOKUP($B607,'Basic Ratio'!$D$76:$AW$87,Graph!A596,FALSE)</f>
        <v>0.22747121873759429</v>
      </c>
      <c r="J607" s="59">
        <f>VLOOKUP($B607,'Basic Ratio'!$D$88:$AW$99,Graph!A596,FALSE)</f>
        <v>0.12741184298070526</v>
      </c>
      <c r="K607" s="59">
        <f>VLOOKUP($B607,'Basic Ratio'!$D$100:$AW$111,Graph!A596,FALSE)</f>
        <v>0.16675354374400969</v>
      </c>
      <c r="L607" s="59">
        <f>VLOOKUP($B607,'Basic Ratio'!$D$112:$AW$123,Graph!A596,FALSE)</f>
        <v>0.11978584562137218</v>
      </c>
      <c r="M607" s="59">
        <f>VLOOKUP($B607,'Basic Ratio'!$D$124:$AW$135,Graph!A596,FALSE)</f>
        <v>5.1920617078181325E-2</v>
      </c>
      <c r="N607" s="59">
        <f>VLOOKUP($B607,'Basic Ratio'!$D$136:$AW$147,Graph!A596,FALSE)</f>
        <v>0.3370027607521747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2" sqref="E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塩野義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9.1307927413806708E-2</v>
      </c>
      <c r="D4" s="20">
        <f>_xlfn.AGGREGATE(1,6,Graph!D4:H4)</f>
        <v>0.10656626355944923</v>
      </c>
      <c r="E4" s="20">
        <f>_xlfn.AGGREGATE(1,6,Graph!I4:N4)</f>
        <v>0.18991151333864667</v>
      </c>
    </row>
    <row r="5" spans="1:5" ht="13.5" customHeight="1">
      <c r="B5" s="37">
        <f t="shared" si="0"/>
        <v>2011</v>
      </c>
      <c r="C5" s="38">
        <f>VLOOKUP($B5,'Basic Ratio'!$D$4:$AU$15,'Graph (2)'!A2,FALSE)</f>
        <v>9.3049283386406959E-2</v>
      </c>
      <c r="D5" s="38">
        <f>_xlfn.AGGREGATE(1,6,Graph!D5:H5)</f>
        <v>8.976515823214147E-2</v>
      </c>
      <c r="E5" s="38">
        <f>_xlfn.AGGREGATE(1,6,Graph!I5:N5)</f>
        <v>0.20138714067825408</v>
      </c>
    </row>
    <row r="6" spans="1:5" ht="13.5" customHeight="1">
      <c r="B6" s="16">
        <f t="shared" si="0"/>
        <v>2012</v>
      </c>
      <c r="C6" s="20">
        <f>VLOOKUP($B6,'Basic Ratio'!$D$4:$AU$15,'Graph (2)'!A2,FALSE)</f>
        <v>0.11106401481072301</v>
      </c>
      <c r="D6" s="20">
        <f>_xlfn.AGGREGATE(1,6,Graph!D6:H6)</f>
        <v>7.4157834540276579E-2</v>
      </c>
      <c r="E6" s="20">
        <f>_xlfn.AGGREGATE(1,6,Graph!I6:N6)</f>
        <v>0.19881253612303151</v>
      </c>
    </row>
    <row r="7" spans="1:5" ht="13.5" customHeight="1">
      <c r="B7" s="37">
        <f t="shared" si="0"/>
        <v>2013</v>
      </c>
      <c r="C7" s="38">
        <f>VLOOKUP($B7,'Basic Ratio'!$D$4:$AU$15,'Graph (2)'!A2,FALSE)</f>
        <v>0.11317383599856858</v>
      </c>
      <c r="D7" s="38">
        <f>_xlfn.AGGREGATE(1,6,Graph!D7:H7)</f>
        <v>7.2438449820213455E-2</v>
      </c>
      <c r="E7" s="38">
        <f>_xlfn.AGGREGATE(1,6,Graph!I7:N7)</f>
        <v>0.19107425352264298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2273775514585718</v>
      </c>
      <c r="D8" s="20">
        <f>_xlfn.AGGREGATE(1,6,Graph!D8:H8)</f>
        <v>6.2435593250236898E-2</v>
      </c>
      <c r="E8" s="20">
        <f>_xlfn.AGGREGATE(1,6,Graph!I8:N8)</f>
        <v>0.19211643373810525</v>
      </c>
    </row>
    <row r="9" spans="1:5" ht="13.5" customHeight="1">
      <c r="B9" s="37">
        <f t="shared" si="0"/>
        <v>2015</v>
      </c>
      <c r="C9" s="38">
        <f>VLOOKUP($B9,'Basic Ratio'!$D$4:$AU$15,'Graph (2)'!A2,FALSE)</f>
        <v>0.16629994414657742</v>
      </c>
      <c r="D9" s="38">
        <f>_xlfn.AGGREGATE(1,6,Graph!D9:H9)</f>
        <v>7.7604317123214583E-2</v>
      </c>
      <c r="E9" s="38">
        <f>_xlfn.AGGREGATE(1,6,Graph!I9:N9)</f>
        <v>0.19847698297680194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0.19393408244389496</v>
      </c>
      <c r="D10" s="20">
        <f>_xlfn.AGGREGATE(1,6,Graph!D10:H10)</f>
        <v>6.52601317925528E-2</v>
      </c>
      <c r="E10" s="20">
        <f>_xlfn.AGGREGATE(1,6,Graph!I10:N10)</f>
        <v>0.21009708004225799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0.20523259028225027</v>
      </c>
      <c r="D11" s="38">
        <f>_xlfn.AGGREGATE(1,6,Graph!D11:H11)</f>
        <v>7.2267473602594084E-2</v>
      </c>
      <c r="E11" s="38">
        <f>_xlfn.AGGREGATE(1,6,Graph!I11:N11)</f>
        <v>0.18767062645366997</v>
      </c>
    </row>
    <row r="12" spans="1:5" ht="13.5" customHeight="1">
      <c r="B12" s="16">
        <f>B13-1</f>
        <v>2018</v>
      </c>
      <c r="C12" s="20">
        <f>VLOOKUP($B12,'Basic Ratio'!$D$4:$AU$15,'Graph (2)'!A2,FALSE)</f>
        <v>0.22763167272942852</v>
      </c>
      <c r="D12" s="20">
        <f>_xlfn.AGGREGATE(1,6,Graph!D12:H12)</f>
        <v>6.8383586660281853E-2</v>
      </c>
      <c r="E12" s="20">
        <f>_xlfn.AGGREGATE(1,6,Graph!I12:N12)</f>
        <v>0.19893937351231297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0.19124178087545834</v>
      </c>
      <c r="D13" s="38">
        <f>_xlfn.AGGREGATE(1,6,Graph!D13:H13)</f>
        <v>7.2039849415381926E-2</v>
      </c>
      <c r="E13" s="38">
        <f>_xlfn.AGGREGATE(1,6,Graph!I13:N13)</f>
        <v>0.1865398491887706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塩野義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7699106394336865E-2</v>
      </c>
      <c r="D19" s="20">
        <f>_xlfn.AGGREGATE(1,6,Graph!D19:H19)</f>
        <v>6.3645516442773539E-2</v>
      </c>
      <c r="E19" s="20">
        <f>_xlfn.AGGREGATE(1,6,Graph!I19:N19)</f>
        <v>0.1242711202289000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5.1849860771396292E-2</v>
      </c>
      <c r="D20" s="38">
        <f>_xlfn.AGGREGATE(1,6,Graph!D20:H20)</f>
        <v>4.0689597373741136E-2</v>
      </c>
      <c r="E20" s="38">
        <f>_xlfn.AGGREGATE(1,6,Graph!I20:N20)</f>
        <v>0.1440750654524187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0.12184937144669808</v>
      </c>
      <c r="D21" s="20">
        <f>_xlfn.AGGREGATE(1,6,Graph!D21:H21)</f>
        <v>4.7817378668538517E-2</v>
      </c>
      <c r="E21" s="20">
        <f>_xlfn.AGGREGATE(1,6,Graph!I21:N21)</f>
        <v>0.13325519485903911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7.2316189310028159E-2</v>
      </c>
      <c r="D22" s="38">
        <f>_xlfn.AGGREGATE(1,6,Graph!D22:H22)</f>
        <v>3.7738469371781068E-2</v>
      </c>
      <c r="E22" s="38">
        <f>_xlfn.AGGREGATE(1,6,Graph!I22:N22)</f>
        <v>0.1541974715081631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7.4459692364168481E-2</v>
      </c>
      <c r="D23" s="20">
        <f>_xlfn.AGGREGATE(1,6,Graph!D23:H23)</f>
        <v>6.1063333771062669E-2</v>
      </c>
      <c r="E23" s="20">
        <f>_xlfn.AGGREGATE(1,6,Graph!I23:N23)</f>
        <v>0.13561305519182665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0.10724661941928537</v>
      </c>
      <c r="D24" s="38">
        <f>_xlfn.AGGREGATE(1,6,Graph!D24:H24)</f>
        <v>5.947678274871223E-2</v>
      </c>
      <c r="E24" s="38">
        <f>_xlfn.AGGREGATE(1,6,Graph!I24:N24)</f>
        <v>0.14717864638946707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0.12765924961199596</v>
      </c>
      <c r="D25" s="20">
        <f>_xlfn.AGGREGATE(1,6,Graph!D25:H25)</f>
        <v>4.7658734662446245E-2</v>
      </c>
      <c r="E25" s="20">
        <f>_xlfn.AGGREGATE(1,6,Graph!I25:N25)</f>
        <v>0.1519677242443576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0.15621807174330885</v>
      </c>
      <c r="D26" s="38">
        <f>_xlfn.AGGREGATE(1,6,Graph!D26:H26)</f>
        <v>4.9358200834987931E-2</v>
      </c>
      <c r="E26" s="38">
        <f>_xlfn.AGGREGATE(1,6,Graph!I26:N26)</f>
        <v>0.11951578580035156</v>
      </c>
    </row>
    <row r="27" spans="1:5" ht="13.5" customHeight="1">
      <c r="B27" s="16">
        <f>B28-1</f>
        <v>2018</v>
      </c>
      <c r="C27" s="20">
        <f>VLOOKUP($B27,'Basic Ratio'!$D$4:$AU$15,'Graph (2)'!A17,FALSE)</f>
        <v>0.17759440356345182</v>
      </c>
      <c r="D27" s="20">
        <f>_xlfn.AGGREGATE(1,6,Graph!D27:H27)</f>
        <v>5.329797242828839E-2</v>
      </c>
      <c r="E27" s="20">
        <f>_xlfn.AGGREGATE(1,6,Graph!I27:N27)</f>
        <v>0.15059710265589191</v>
      </c>
    </row>
    <row r="28" spans="1:5" ht="13.5" customHeight="1">
      <c r="B28" s="37">
        <f>B13</f>
        <v>2019</v>
      </c>
      <c r="C28" s="38">
        <f>VLOOKUP($B28,'Basic Ratio'!$D$4:$AU$15,'Graph (2)'!A17,FALSE)</f>
        <v>0.14808997574331911</v>
      </c>
      <c r="D28" s="38">
        <f>_xlfn.AGGREGATE(1,6,Graph!D28:H28)</f>
        <v>5.7522278047314079E-2</v>
      </c>
      <c r="E28" s="38">
        <f>_xlfn.AGGREGATE(1,6,Graph!I28:N28)</f>
        <v>0.138685717476173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塩野義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6.5268000000000007E-2</v>
      </c>
      <c r="D34" s="20">
        <f>_xlfn.AGGREGATE(1,6,Graph!D34:H34)</f>
        <v>8.7386199999999997E-2</v>
      </c>
      <c r="E34" s="20">
        <f>_xlfn.AGGREGATE(1,6,Graph!I34:N34)</f>
        <v>0.17013616666666667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6.7126000000000005E-2</v>
      </c>
      <c r="D35" s="38">
        <f>_xlfn.AGGREGATE(1,6,Graph!D35:H35)</f>
        <v>7.3794399999999996E-2</v>
      </c>
      <c r="E35" s="38">
        <f>_xlfn.AGGREGATE(1,6,Graph!I35:N35)</f>
        <v>0.191042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7.8854999999999995E-2</v>
      </c>
      <c r="D36" s="20">
        <f>_xlfn.AGGREGATE(1,6,Graph!D36:H36)</f>
        <v>6.1901799999999993E-2</v>
      </c>
      <c r="E36" s="20">
        <f>_xlfn.AGGREGATE(1,6,Graph!I36:N36)</f>
        <v>0.19321549999999998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7.9837000000000005E-2</v>
      </c>
      <c r="D37" s="38">
        <f>_xlfn.AGGREGATE(1,6,Graph!D37:H37)</f>
        <v>5.9212199999999993E-2</v>
      </c>
      <c r="E37" s="38">
        <f>_xlfn.AGGREGATE(1,6,Graph!I37:N37)</f>
        <v>0.1856348333333333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2244000000000001E-2</v>
      </c>
      <c r="D38" s="20">
        <f>_xlfn.AGGREGATE(1,6,Graph!D38:H38)</f>
        <v>5.1694200000000003E-2</v>
      </c>
      <c r="E38" s="20">
        <f>_xlfn.AGGREGATE(1,6,Graph!I38:N38)</f>
        <v>0.1923773333333333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0.108511</v>
      </c>
      <c r="D39" s="38">
        <f>_xlfn.AGGREGATE(1,6,Graph!D39:H39)</f>
        <v>6.5835400000000002E-2</v>
      </c>
      <c r="E39" s="38">
        <f>_xlfn.AGGREGATE(1,6,Graph!I39:N39)</f>
        <v>0.2083653333333332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0.122906</v>
      </c>
      <c r="D40" s="20">
        <f>_xlfn.AGGREGATE(1,6,Graph!D40:H40)</f>
        <v>5.4792399999999998E-2</v>
      </c>
      <c r="E40" s="20">
        <f>_xlfn.AGGREGATE(1,6,Graph!I40:N40)</f>
        <v>0.23157060000000004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0.121069</v>
      </c>
      <c r="D41" s="38">
        <f>_xlfn.AGGREGATE(1,6,Graph!D41:H41)</f>
        <v>6.0777600000000001E-2</v>
      </c>
      <c r="E41" s="38">
        <f>_xlfn.AGGREGATE(1,6,Graph!I41:N41)</f>
        <v>0.20553566666666664</v>
      </c>
    </row>
    <row r="42" spans="1:5" ht="13.5" customHeight="1">
      <c r="B42" s="16">
        <f>B43-1</f>
        <v>2018</v>
      </c>
      <c r="C42" s="20">
        <f>VLOOKUP($B42,'Basic Ratio'!$D$4:$AU$15,'Graph (2)'!A32,FALSE)</f>
        <v>0.13252800000000001</v>
      </c>
      <c r="D42" s="20">
        <f>_xlfn.AGGREGATE(1,6,Graph!D42:H42)</f>
        <v>5.7832800000000004E-2</v>
      </c>
      <c r="E42" s="20">
        <f>_xlfn.AGGREGATE(1,6,Graph!I42:N42)</f>
        <v>0.21620600000000001</v>
      </c>
    </row>
    <row r="43" spans="1:5" ht="13.5" customHeight="1">
      <c r="B43" s="37">
        <f>B28</f>
        <v>2019</v>
      </c>
      <c r="C43" s="38">
        <f>VLOOKUP($B43,'Basic Ratio'!$D$4:$AU$15,'Graph (2)'!A32,FALSE)</f>
        <v>0.110108</v>
      </c>
      <c r="D43" s="38">
        <f>_xlfn.AGGREGATE(1,6,Graph!D43:H43)</f>
        <v>5.9903200000000004E-2</v>
      </c>
      <c r="E43" s="38">
        <f>_xlfn.AGGREGATE(1,6,Graph!I43:N43)</f>
        <v>0.20265616666666667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塩野義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5.9813999999999999E-2</v>
      </c>
      <c r="D49" s="20">
        <f>_xlfn.AGGREGATE(1,6,Graph!D49:H49)</f>
        <v>0.12030780000000001</v>
      </c>
      <c r="E49" s="20">
        <f>_xlfn.AGGREGATE(1,6,Graph!I49:N49)</f>
        <v>0.34231400000000001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8.0613000000000004E-2</v>
      </c>
      <c r="D50" s="38">
        <f>_xlfn.AGGREGATE(1,6,Graph!D50:H50)</f>
        <v>8.0502600000000007E-2</v>
      </c>
      <c r="E50" s="38">
        <f>_xlfn.AGGREGATE(1,6,Graph!I50:N50)</f>
        <v>0.3586104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7456199999999999</v>
      </c>
      <c r="D51" s="20">
        <f>_xlfn.AGGREGATE(1,6,Graph!D51:H51)</f>
        <v>8.7721000000000007E-2</v>
      </c>
      <c r="E51" s="20">
        <f>_xlfn.AGGREGATE(1,6,Graph!I51:N51)</f>
        <v>0.30294099999999996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9.4119999999999995E-2</v>
      </c>
      <c r="D52" s="38">
        <f>_xlfn.AGGREGATE(1,6,Graph!D52:H52)</f>
        <v>6.7301399999999997E-2</v>
      </c>
      <c r="E52" s="38">
        <f>_xlfn.AGGREGATE(1,6,Graph!I52:N52)</f>
        <v>0.31920666666666669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9.3427999999999997E-2</v>
      </c>
      <c r="D53" s="20">
        <f>_xlfn.AGGREGATE(1,6,Graph!D53:H53)</f>
        <v>5.0923200000000002E-2</v>
      </c>
      <c r="E53" s="20">
        <f>_xlfn.AGGREGATE(1,6,Graph!I53:N53)</f>
        <v>0.29163499999999998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0.13549800000000001</v>
      </c>
      <c r="D54" s="38">
        <f>_xlfn.AGGREGATE(1,6,Graph!D54:H54)</f>
        <v>9.7722799999999999E-2</v>
      </c>
      <c r="E54" s="38">
        <f>_xlfn.AGGREGATE(1,6,Graph!I54:N54)</f>
        <v>0.29570800000000003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6247300000000001</v>
      </c>
      <c r="D55" s="20">
        <f>_xlfn.AGGREGATE(1,6,Graph!D55:H55)</f>
        <v>8.0256400000000006E-2</v>
      </c>
      <c r="E55" s="20">
        <f>_xlfn.AGGREGATE(1,6,Graph!I55:N55)</f>
        <v>0.34921239999999998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93692</v>
      </c>
      <c r="D56" s="38">
        <f>_xlfn.AGGREGATE(1,6,Graph!D56:H56)</f>
        <v>9.1618600000000022E-2</v>
      </c>
      <c r="E56" s="38">
        <f>_xlfn.AGGREGATE(1,6,Graph!I56:N56)</f>
        <v>0.27723100000000001</v>
      </c>
    </row>
    <row r="57" spans="1:5" ht="13.5" customHeight="1">
      <c r="B57" s="16">
        <f>B58-1</f>
        <v>2018</v>
      </c>
      <c r="C57" s="20">
        <f>VLOOKUP($B57,'Basic Ratio'!$D$4:$AU$15,'Graph (2)'!A47,FALSE)</f>
        <v>0.20916699999999999</v>
      </c>
      <c r="D57" s="20">
        <f>_xlfn.AGGREGATE(1,6,Graph!D57:H57)</f>
        <v>9.2621400000000007E-2</v>
      </c>
      <c r="E57" s="20">
        <f>_xlfn.AGGREGATE(1,6,Graph!I57:N57)</f>
        <v>0.35305900000000001</v>
      </c>
    </row>
    <row r="58" spans="1:5" ht="13.5" customHeight="1">
      <c r="B58" s="37">
        <f>B43</f>
        <v>2019</v>
      </c>
      <c r="C58" s="38">
        <f>VLOOKUP($B58,'Basic Ratio'!$D$4:$AU$15,'Graph (2)'!A47,FALSE)</f>
        <v>0.17058999999999999</v>
      </c>
      <c r="D58" s="38">
        <f>_xlfn.AGGREGATE(1,6,Graph!D58:H58)</f>
        <v>9.8803600000000005E-2</v>
      </c>
      <c r="E58" s="38">
        <f>_xlfn.AGGREGATE(1,6,Graph!I58:N58)</f>
        <v>0.3135251666666666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塩野義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710511</v>
      </c>
      <c r="D64" s="20">
        <f>_xlfn.AGGREGATE(1,6,Graph!D65:H65)</f>
        <v>0.6764888</v>
      </c>
      <c r="E64" s="20">
        <f>_xlfn.AGGREGATE(1,6,Graph!I65:N65)</f>
        <v>0.74588883333333333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70908899999999997</v>
      </c>
      <c r="D65" s="38">
        <f>_xlfn.AGGREGATE(1,6,Graph!D66:H66)</f>
        <v>0.64662500000000001</v>
      </c>
      <c r="E65" s="38">
        <f>_xlfn.AGGREGATE(1,6,Graph!I66:N66)</f>
        <v>0.75650019999999996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72225799999999996</v>
      </c>
      <c r="D66" s="20">
        <f>_xlfn.AGGREGATE(1,6,Graph!D67:H67)</f>
        <v>0.63251639999999998</v>
      </c>
      <c r="E66" s="20">
        <f>_xlfn.AGGREGATE(1,6,Graph!I67:N67)</f>
        <v>0.75362516666666668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73079499999999997</v>
      </c>
      <c r="D67" s="38">
        <f>_xlfn.AGGREGATE(1,6,Graph!D68:H68)</f>
        <v>0.62595440000000013</v>
      </c>
      <c r="E67" s="38">
        <f>_xlfn.AGGREGATE(1,6,Graph!I68:N68)</f>
        <v>0.7459471666666667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70003000000000004</v>
      </c>
      <c r="D68" s="20">
        <f>_xlfn.AGGREGATE(1,6,Graph!D69:H69)</f>
        <v>0.62133439999999995</v>
      </c>
      <c r="E68" s="20">
        <f>_xlfn.AGGREGATE(1,6,Graph!I69:N69)</f>
        <v>0.75435783333333328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75882400000000005</v>
      </c>
      <c r="D69" s="38">
        <f>_xlfn.AGGREGATE(1,6,Graph!D70:H70)</f>
        <v>0.63091559999999991</v>
      </c>
      <c r="E69" s="38">
        <f>_xlfn.AGGREGATE(1,6,Graph!I70:N70)</f>
        <v>0.7493780000000001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77049400000000001</v>
      </c>
      <c r="D70" s="20">
        <f>_xlfn.AGGREGATE(1,6,Graph!D71:H71)</f>
        <v>0.61035939999999989</v>
      </c>
      <c r="E70" s="20">
        <f>_xlfn.AGGREGATE(1,6,Graph!I71:N71)</f>
        <v>0.74568260000000008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78555799999999998</v>
      </c>
      <c r="D71" s="38">
        <f>_xlfn.AGGREGATE(1,6,Graph!D72:H72)</f>
        <v>0.60915419999999998</v>
      </c>
      <c r="E71" s="38">
        <f>_xlfn.AGGREGATE(1,6,Graph!I72:N72)</f>
        <v>0.73782333333333339</v>
      </c>
    </row>
    <row r="72" spans="1:5" ht="13.5" customHeight="1">
      <c r="B72" s="16">
        <f>B73-1</f>
        <v>2018</v>
      </c>
      <c r="C72" s="20">
        <f>VLOOKUP($B72,'Basic Ratio'!$D$4:$AU$15,'Graph (2)'!A62,FALSE)</f>
        <v>0.84911499999999995</v>
      </c>
      <c r="D72" s="20">
        <f>_xlfn.AGGREGATE(1,6,Graph!D73:H73)</f>
        <v>0.60415059999999998</v>
      </c>
      <c r="E72" s="20">
        <f>_xlfn.AGGREGATE(1,6,Graph!I73:N73)</f>
        <v>0.74119699999999999</v>
      </c>
    </row>
    <row r="73" spans="1:5" ht="13.5" customHeight="1">
      <c r="B73" s="37">
        <f>B58</f>
        <v>2019</v>
      </c>
      <c r="C73" s="38">
        <f>VLOOKUP($B73,'Basic Ratio'!$D$4:$AU$15,'Graph (2)'!A62,FALSE)</f>
        <v>0.82967299999999999</v>
      </c>
      <c r="D73" s="38">
        <f>_xlfn.AGGREGATE(1,6,Graph!D74:H74)</f>
        <v>0.61007080000000002</v>
      </c>
      <c r="E73" s="38">
        <f>_xlfn.AGGREGATE(1,6,Graph!I74:N74)</f>
        <v>0.7458808333333332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塩野義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36408299999999999</v>
      </c>
      <c r="D80" s="20">
        <f>_xlfn.AGGREGATE(1,6,Graph!D80:H80)</f>
        <v>0.39272459999999998</v>
      </c>
      <c r="E80" s="20">
        <f>_xlfn.AGGREGATE(1,6,Graph!I80:N80)</f>
        <v>0.28945166666666666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33268700000000001</v>
      </c>
      <c r="D81" s="38">
        <f>_xlfn.AGGREGATE(1,6,Graph!D81:H81)</f>
        <v>0.34285859999999996</v>
      </c>
      <c r="E81" s="38">
        <f>_xlfn.AGGREGATE(1,6,Graph!I81:N81)</f>
        <v>0.282802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326822</v>
      </c>
      <c r="D82" s="20">
        <f>_xlfn.AGGREGATE(1,6,Graph!D82:H82)</f>
        <v>0.34497080000000002</v>
      </c>
      <c r="E82" s="20">
        <f>_xlfn.AGGREGATE(1,6,Graph!I82:N82)</f>
        <v>0.28333066666666668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33219599999999999</v>
      </c>
      <c r="D83" s="38">
        <f>_xlfn.AGGREGATE(1,6,Graph!D83:H83)</f>
        <v>0.33282099999999998</v>
      </c>
      <c r="E83" s="38">
        <f>_xlfn.AGGREGATE(1,6,Graph!I83:N83)</f>
        <v>0.28480066666666665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337843</v>
      </c>
      <c r="D84" s="20">
        <f>_xlfn.AGGREGATE(1,6,Graph!D84:H84)</f>
        <v>0.3325726</v>
      </c>
      <c r="E84" s="20">
        <f>_xlfn.AGGREGATE(1,6,Graph!I84:N84)</f>
        <v>0.27788866666666667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30331900000000001</v>
      </c>
      <c r="D85" s="38">
        <f>_xlfn.AGGREGATE(1,6,Graph!D85:H85)</f>
        <v>0.3284398</v>
      </c>
      <c r="E85" s="38">
        <f>_xlfn.AGGREGATE(1,6,Graph!I85:N85)</f>
        <v>0.2763585000000000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74505</v>
      </c>
      <c r="D86" s="20">
        <f>_xlfn.AGGREGATE(1,6,Graph!D86:H86)</f>
        <v>0.32024520000000001</v>
      </c>
      <c r="E86" s="20">
        <f>_xlfn.AGGREGATE(1,6,Graph!I86:N86)</f>
        <v>0.26026840000000001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27734500000000001</v>
      </c>
      <c r="D87" s="38">
        <f>_xlfn.AGGREGATE(1,6,Graph!D87:H87)</f>
        <v>0.29545180000000004</v>
      </c>
      <c r="E87" s="38">
        <f>_xlfn.AGGREGATE(1,6,Graph!I87:N87)</f>
        <v>0.26311250000000003</v>
      </c>
    </row>
    <row r="88" spans="1:5" ht="13.5" customHeight="1">
      <c r="B88" s="16">
        <f>B89-1</f>
        <v>2018</v>
      </c>
      <c r="C88" s="20">
        <f>VLOOKUP($B88,'Basic Ratio'!$D$4:$AU$15,'Graph (2)'!A78,FALSE)</f>
        <v>0.28037400000000001</v>
      </c>
      <c r="D88" s="20">
        <f>_xlfn.AGGREGATE(1,6,Graph!D88:H88)</f>
        <v>0.29744519999999997</v>
      </c>
      <c r="E88" s="20">
        <f>_xlfn.AGGREGATE(1,6,Graph!I88:N88)</f>
        <v>0.25739683333333335</v>
      </c>
    </row>
    <row r="89" spans="1:5" ht="13.5" customHeight="1">
      <c r="B89" s="37">
        <f>B73</f>
        <v>2019</v>
      </c>
      <c r="C89" s="38">
        <f>VLOOKUP($B89,'Basic Ratio'!$D$4:$AU$15,'Graph (2)'!A78,FALSE)</f>
        <v>0.27537400000000001</v>
      </c>
      <c r="D89" s="38">
        <f>_xlfn.AGGREGATE(1,6,Graph!D89:H89)</f>
        <v>0.29536040000000002</v>
      </c>
      <c r="E89" s="38">
        <f>_xlfn.AGGREGATE(1,6,Graph!I89:N89)</f>
        <v>0.2552028333333333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塩野義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245255</v>
      </c>
      <c r="D95" s="20">
        <f>_xlfn.AGGREGATE(1,6,Graph!D95:H95)</f>
        <v>0.21604220000000002</v>
      </c>
      <c r="E95" s="20">
        <f>_xlfn.AGGREGATE(1,6,Graph!I95:N95)</f>
        <v>0.34362066666666663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24959600000000001</v>
      </c>
      <c r="D96" s="38">
        <f>_xlfn.AGGREGATE(1,6,Graph!D96:H96)</f>
        <v>0.20384359999999999</v>
      </c>
      <c r="E96" s="38">
        <f>_xlfn.AGGREGATE(1,6,Graph!I96:N96)</f>
        <v>0.36585959999999995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26144600000000001</v>
      </c>
      <c r="D97" s="20">
        <f>_xlfn.AGGREGATE(1,6,Graph!D97:H97)</f>
        <v>0.1844034</v>
      </c>
      <c r="E97" s="20">
        <f>_xlfn.AGGREGATE(1,6,Graph!I97:N97)</f>
        <v>0.36627433333333331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273308</v>
      </c>
      <c r="D98" s="38">
        <f>_xlfn.AGGREGATE(1,6,Graph!D98:H98)</f>
        <v>0.1818256</v>
      </c>
      <c r="E98" s="38">
        <f>_xlfn.AGGREGATE(1,6,Graph!I98:N98)</f>
        <v>0.35461566666666666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24094199999999999</v>
      </c>
      <c r="D99" s="20">
        <f>_xlfn.AGGREGATE(1,6,Graph!D99:H99)</f>
        <v>0.15824219999999997</v>
      </c>
      <c r="E99" s="20">
        <f>_xlfn.AGGREGATE(1,6,Graph!I99:N99)</f>
        <v>0.35313383333333331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346078</v>
      </c>
      <c r="D100" s="38">
        <f>_xlfn.AGGREGATE(1,6,Graph!D100:H100)</f>
        <v>0.17475159999999998</v>
      </c>
      <c r="E100" s="38">
        <f>_xlfn.AGGREGATE(1,6,Graph!I100:N100)</f>
        <v>0.35316199999999998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36743100000000001</v>
      </c>
      <c r="D101" s="20">
        <f>_xlfn.AGGREGATE(1,6,Graph!D101:H101)</f>
        <v>0.162717</v>
      </c>
      <c r="E101" s="20">
        <f>_xlfn.AGGREGATE(1,6,Graph!I101:N101)</f>
        <v>0.36250399999999999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389436</v>
      </c>
      <c r="D102" s="38">
        <f>_xlfn.AGGREGATE(1,6,Graph!D102:H102)</f>
        <v>0.17954619999999999</v>
      </c>
      <c r="E102" s="38">
        <f>_xlfn.AGGREGATE(1,6,Graph!I102:N102)</f>
        <v>0.34693550000000001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43367499999999998</v>
      </c>
      <c r="D103" s="20">
        <f>_xlfn.AGGREGATE(1,6,Graph!D103:H103)</f>
        <v>0.1863822</v>
      </c>
      <c r="E103" s="20">
        <f>_xlfn.AGGREGATE(1,6,Graph!I103:N103)</f>
        <v>0.367863</v>
      </c>
    </row>
    <row r="104" spans="1:5" ht="13.5" customHeight="1">
      <c r="B104" s="37">
        <f>B89</f>
        <v>2019</v>
      </c>
      <c r="C104" s="38">
        <f>VLOOKUP($B104,'Basic Ratio'!$D$4:$AU$15,'Graph (2)'!A93,FALSE)</f>
        <v>0.42444599999999999</v>
      </c>
      <c r="D104" s="38">
        <f>_xlfn.AGGREGATE(1,6,Graph!D104:H104)</f>
        <v>0.20394499999999999</v>
      </c>
      <c r="E104" s="38">
        <f>_xlfn.AGGREGATE(1,6,Graph!I104:N104)</f>
        <v>0.3753566666666666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塩野義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18162500000000001</v>
      </c>
      <c r="D110" s="20">
        <f>_xlfn.AGGREGATE(1,6,Graph!D110:H110)</f>
        <v>0.1599506</v>
      </c>
      <c r="E110" s="20">
        <f>_xlfn.AGGREGATE(1,6,Graph!I110:N110)</f>
        <v>0.31074316666666663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0.18867800000000001</v>
      </c>
      <c r="D111" s="38">
        <f>_xlfn.AGGREGATE(1,6,Graph!D111:H111)</f>
        <v>0.13982120000000001</v>
      </c>
      <c r="E111" s="38">
        <f>_xlfn.AGGREGATE(1,6,Graph!I111:N111)</f>
        <v>0.33301679999999995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0.21934000000000001</v>
      </c>
      <c r="D112" s="20">
        <f>_xlfn.AGGREGATE(1,6,Graph!D112:H112)</f>
        <v>0.11833099999999999</v>
      </c>
      <c r="E112" s="20">
        <f>_xlfn.AGGREGATE(1,6,Graph!I112:N112)</f>
        <v>0.33510983333333333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0.22874</v>
      </c>
      <c r="D113" s="38">
        <f>_xlfn.AGGREGATE(1,6,Graph!D113:H113)</f>
        <v>0.111626</v>
      </c>
      <c r="E113" s="38">
        <f>_xlfn.AGGREGATE(1,6,Graph!I113:N113)</f>
        <v>0.32220916666666666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94692</v>
      </c>
      <c r="D114" s="20">
        <f>_xlfn.AGGREGATE(1,6,Graph!D114:H114)</f>
        <v>0.11016180000000002</v>
      </c>
      <c r="E114" s="20">
        <f>_xlfn.AGGREGATE(1,6,Graph!I114:N114)</f>
        <v>0.3214866666666667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0.30549999999999999</v>
      </c>
      <c r="D115" s="38">
        <f>_xlfn.AGGREGATE(1,6,Graph!D115:H115)</f>
        <v>0.11624799999999999</v>
      </c>
      <c r="E115" s="38">
        <f>_xlfn.AGGREGATE(1,6,Graph!I115:N115)</f>
        <v>0.32312650000000004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32800299999999999</v>
      </c>
      <c r="D116" s="20">
        <f>_xlfn.AGGREGATE(1,6,Graph!D116:H116)</f>
        <v>0.105382</v>
      </c>
      <c r="E116" s="20">
        <f>_xlfn.AGGREGATE(1,6,Graph!I116:N116)</f>
        <v>0.33461360000000007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0.34309600000000001</v>
      </c>
      <c r="D117" s="38">
        <f>_xlfn.AGGREGATE(1,6,Graph!D117:H117)</f>
        <v>0.12003280000000001</v>
      </c>
      <c r="E117" s="38">
        <f>_xlfn.AGGREGATE(1,6,Graph!I117:N117)</f>
        <v>0.31720216666666667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38836900000000002</v>
      </c>
      <c r="D118" s="20">
        <f>_xlfn.AGGREGATE(1,6,Graph!D118:H118)</f>
        <v>0.1410054</v>
      </c>
      <c r="E118" s="20">
        <f>_xlfn.AGGREGATE(1,6,Graph!I118:N118)</f>
        <v>0.33935899999999997</v>
      </c>
    </row>
    <row r="119" spans="1:5" ht="13.5" customHeight="1">
      <c r="B119" s="37">
        <f>B104</f>
        <v>2019</v>
      </c>
      <c r="C119" s="38">
        <f>VLOOKUP($B119,'Basic Ratio'!$D$4:$AU$15,'Graph (2)'!A108,FALSE)</f>
        <v>0.38210499999999997</v>
      </c>
      <c r="D119" s="38">
        <f>_xlfn.AGGREGATE(1,6,Graph!D119:H119)</f>
        <v>0.15464159999999999</v>
      </c>
      <c r="E119" s="38">
        <f>_xlfn.AGGREGATE(1,6,Graph!I119:N119)</f>
        <v>0.3480273333333333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塩野義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16608100000000001</v>
      </c>
      <c r="D125" s="20">
        <f>_xlfn.AGGREGATE(1,6,Graph!D126:H126)</f>
        <v>0.15345639999999999</v>
      </c>
      <c r="E125" s="20">
        <f>_xlfn.AGGREGATE(1,6,Graph!I126:N126)</f>
        <v>0.28618816666666663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0.17586299999999999</v>
      </c>
      <c r="D126" s="38">
        <f>_xlfn.AGGREGATE(1,6,Graph!D127:H127)</f>
        <v>0.1320142</v>
      </c>
      <c r="E126" s="38">
        <f>_xlfn.AGGREGATE(1,6,Graph!I127:N127)</f>
        <v>0.297759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0.20801800000000001</v>
      </c>
      <c r="D127" s="20">
        <f>_xlfn.AGGREGATE(1,6,Graph!D128:H128)</f>
        <v>0.108572</v>
      </c>
      <c r="E127" s="20">
        <f>_xlfn.AGGREGATE(1,6,Graph!I128:N128)</f>
        <v>0.30009216666666666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0.21937599999999999</v>
      </c>
      <c r="D128" s="38">
        <f>_xlfn.AGGREGATE(1,6,Graph!D129:H129)</f>
        <v>0.1080392</v>
      </c>
      <c r="E128" s="38">
        <f>_xlfn.AGGREGATE(1,6,Graph!I129:N129)</f>
        <v>0.2850960000000000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8382299999999999</v>
      </c>
      <c r="D129" s="20">
        <f>_xlfn.AGGREGATE(1,6,Graph!D130:H130)</f>
        <v>9.5718399999999995E-2</v>
      </c>
      <c r="E129" s="20">
        <f>_xlfn.AGGREGATE(1,6,Graph!I130:N130)</f>
        <v>0.29079250000000001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0.29488599999999998</v>
      </c>
      <c r="D130" s="38">
        <f>_xlfn.AGGREGATE(1,6,Graph!D131:H131)</f>
        <v>0.115632</v>
      </c>
      <c r="E130" s="38">
        <f>_xlfn.AGGREGATE(1,6,Graph!I131:N131)</f>
        <v>0.28783449999999999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31921500000000003</v>
      </c>
      <c r="D131" s="20">
        <f>_xlfn.AGGREGATE(1,6,Graph!D132:H132)</f>
        <v>0.1043892</v>
      </c>
      <c r="E131" s="20">
        <f>_xlfn.AGGREGATE(1,6,Graph!I132:N132)</f>
        <v>0.2942496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0.33428999999999998</v>
      </c>
      <c r="D132" s="38">
        <f>_xlfn.AGGREGATE(1,6,Graph!D133:H133)</f>
        <v>0.12003280000000001</v>
      </c>
      <c r="E132" s="38">
        <f>_xlfn.AGGREGATE(1,6,Graph!I133:N133)</f>
        <v>0.27891466666666664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38089000000000001</v>
      </c>
      <c r="D133" s="20">
        <f>_xlfn.AGGREGATE(1,6,Graph!D134:H134)</f>
        <v>0.12479019999999999</v>
      </c>
      <c r="E133" s="20">
        <f>_xlfn.AGGREGATE(1,6,Graph!I134:N134)</f>
        <v>0.29923783333333337</v>
      </c>
    </row>
    <row r="134" spans="1:5" ht="13.5" customHeight="1">
      <c r="B134" s="37">
        <f>B119</f>
        <v>2019</v>
      </c>
      <c r="C134" s="38">
        <f>VLOOKUP($B134,'Basic Ratio'!$D$4:$AU$15,'Graph (2)'!A123,FALSE)</f>
        <v>0.38210499999999997</v>
      </c>
      <c r="D134" s="38">
        <f>_xlfn.AGGREGATE(1,6,Graph!D135:H135)</f>
        <v>0.12959879999999999</v>
      </c>
      <c r="E134" s="38">
        <f>_xlfn.AGGREGATE(1,6,Graph!I135:N135)</f>
        <v>0.3016596666666667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塩野義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7.1031999999999998E-2</v>
      </c>
      <c r="D140" s="20">
        <f>_xlfn.AGGREGATE(1,6,Graph!D141:H141)</f>
        <v>9.5458799999999996E-2</v>
      </c>
      <c r="E140" s="20">
        <f>_xlfn.AGGREGATE(1,6,Graph!I141:N141)</f>
        <v>0.18652666666666665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0.10140100000000001</v>
      </c>
      <c r="D141" s="38">
        <f>_xlfn.AGGREGATE(1,6,Graph!D142:H142)</f>
        <v>6.0008399999999996E-2</v>
      </c>
      <c r="E141" s="38">
        <f>_xlfn.AGGREGATE(1,6,Graph!I142:N142)</f>
        <v>0.2012258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0.23625399999999999</v>
      </c>
      <c r="D142" s="20">
        <f>_xlfn.AGGREGATE(1,6,Graph!D143:H143)</f>
        <v>7.5148799999999988E-2</v>
      </c>
      <c r="E142" s="20">
        <f>_xlfn.AGGREGATE(1,6,Graph!I143:N143)</f>
        <v>0.18750616666666667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0.144734</v>
      </c>
      <c r="D143" s="38">
        <f>_xlfn.AGGREGATE(1,6,Graph!D144:H144)</f>
        <v>5.8349399999999996E-2</v>
      </c>
      <c r="E143" s="38">
        <f>_xlfn.AGGREGATE(1,6,Graph!I144:N144)</f>
        <v>0.2140813333333333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0.161384</v>
      </c>
      <c r="D144" s="20">
        <f>_xlfn.AGGREGATE(1,6,Graph!D145:H145)</f>
        <v>4.1396000000000002E-2</v>
      </c>
      <c r="E144" s="20">
        <f>_xlfn.AGGREGATE(1,6,Graph!I145:N145)</f>
        <v>0.20343199999999997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0.21495</v>
      </c>
      <c r="D145" s="38">
        <f>_xlfn.AGGREGATE(1,6,Graph!D146:H146)</f>
        <v>8.9222400000000007E-2</v>
      </c>
      <c r="E145" s="38">
        <f>_xlfn.AGGREGATE(1,6,Graph!I146:N146)</f>
        <v>0.18558183333333333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0.24671999999999999</v>
      </c>
      <c r="D146" s="20">
        <f>_xlfn.AGGREGATE(1,6,Graph!D147:H147)</f>
        <v>7.8160800000000002E-2</v>
      </c>
      <c r="E146" s="20">
        <f>_xlfn.AGGREGATE(1,6,Graph!I147:N147)</f>
        <v>0.20573659999999999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0.31563200000000002</v>
      </c>
      <c r="D147" s="38">
        <f>_xlfn.AGGREGATE(1,6,Graph!D148:H148)</f>
        <v>8.6815800000000012E-2</v>
      </c>
      <c r="E147" s="38">
        <f>_xlfn.AGGREGATE(1,6,Graph!I148:N148)</f>
        <v>0.19045866666666667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366506</v>
      </c>
      <c r="D148" s="20">
        <f>_xlfn.AGGREGATE(1,6,Graph!D149:H149)</f>
        <v>9.5931599999999992E-2</v>
      </c>
      <c r="E148" s="20">
        <f>_xlfn.AGGREGATE(1,6,Graph!I149:N149)</f>
        <v>0.23680816666666668</v>
      </c>
    </row>
    <row r="149" spans="1:5" ht="13.5" customHeight="1">
      <c r="B149" s="37">
        <f>B134</f>
        <v>2019</v>
      </c>
      <c r="C149" s="38">
        <f>VLOOKUP($B149,'Basic Ratio'!$D$4:$AU$15,'Graph (2)'!A138,FALSE)</f>
        <v>0.36653999999999998</v>
      </c>
      <c r="D149" s="38">
        <f>_xlfn.AGGREGATE(1,6,Graph!D150:H150)</f>
        <v>9.9390999999999993E-2</v>
      </c>
      <c r="E149" s="38">
        <f>_xlfn.AGGREGATE(1,6,Graph!I150:N150)</f>
        <v>0.2198095000000000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塩野義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7.0926000000000003E-2</v>
      </c>
      <c r="D156" s="20">
        <f>_xlfn.AGGREGATE(1,6,Graph!D156:H156)</f>
        <v>9.3149799999999991E-2</v>
      </c>
      <c r="E156" s="20">
        <f>_xlfn.AGGREGATE(1,6,Graph!I156:N156)</f>
        <v>0.17297266666666666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0.101397</v>
      </c>
      <c r="D157" s="38">
        <f>_xlfn.AGGREGATE(1,6,Graph!D157:H157)</f>
        <v>6.2922599999999995E-2</v>
      </c>
      <c r="E157" s="38">
        <f>_xlfn.AGGREGATE(1,6,Graph!I157:N157)</f>
        <v>0.1923098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0.23586499999999999</v>
      </c>
      <c r="D158" s="20">
        <f>_xlfn.AGGREGATE(1,6,Graph!D158:H158)</f>
        <v>7.4437600000000007E-2</v>
      </c>
      <c r="E158" s="20">
        <f>_xlfn.AGGREGATE(1,6,Graph!I158:N158)</f>
        <v>0.19849800000000004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0.14438500000000001</v>
      </c>
      <c r="D159" s="38">
        <f>_xlfn.AGGREGATE(1,6,Graph!D159:H159)</f>
        <v>5.9286600000000002E-2</v>
      </c>
      <c r="E159" s="38">
        <f>_xlfn.AGGREGATE(1,6,Graph!I159:N159)</f>
        <v>0.24699383333333336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0.16080800000000001</v>
      </c>
      <c r="D160" s="20">
        <f>_xlfn.AGGREGATE(1,6,Graph!D160:H160)</f>
        <v>0.1016108</v>
      </c>
      <c r="E160" s="20">
        <f>_xlfn.AGGREGATE(1,6,Graph!I160:N160)</f>
        <v>0.20094166666666666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0.215138</v>
      </c>
      <c r="D161" s="38">
        <f>_xlfn.AGGREGATE(1,6,Graph!D161:H161)</f>
        <v>8.9196799999999993E-2</v>
      </c>
      <c r="E161" s="38">
        <f>_xlfn.AGGREGATE(1,6,Graph!I161:N161)</f>
        <v>0.21980283333333336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24751000000000001</v>
      </c>
      <c r="D162" s="20">
        <f>_xlfn.AGGREGATE(1,6,Graph!D162:H162)</f>
        <v>7.8277400000000011E-2</v>
      </c>
      <c r="E162" s="20">
        <f>_xlfn.AGGREGATE(1,6,Graph!I162:N162)</f>
        <v>0.204625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0.31585800000000003</v>
      </c>
      <c r="D163" s="38">
        <f>_xlfn.AGGREGATE(1,6,Graph!D163:H163)</f>
        <v>8.6074200000000003E-2</v>
      </c>
      <c r="E163" s="38">
        <f>_xlfn.AGGREGATE(1,6,Graph!I163:N163)</f>
        <v>0.19078200000000001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36500199999999999</v>
      </c>
      <c r="D164" s="20">
        <f>_xlfn.AGGREGATE(1,6,Graph!D164:H164)</f>
        <v>9.4975799999999999E-2</v>
      </c>
      <c r="E164" s="20">
        <f>_xlfn.AGGREGATE(1,6,Graph!I164:N164)</f>
        <v>0.23482216666666669</v>
      </c>
    </row>
    <row r="165" spans="1:5" ht="13.5" customHeight="1">
      <c r="B165" s="37">
        <f>B149</f>
        <v>2019</v>
      </c>
      <c r="C165" s="38">
        <f>VLOOKUP($B165,'Basic Ratio'!$D$4:$AU$15,'Graph (2)'!A154,FALSE)</f>
        <v>0.366537</v>
      </c>
      <c r="D165" s="38">
        <f>_xlfn.AGGREGATE(1,6,Graph!D165:H165)</f>
        <v>9.9435599999999999E-2</v>
      </c>
      <c r="E165" s="38">
        <f>_xlfn.AGGREGATE(1,6,Graph!I165:N165)</f>
        <v>0.23369666666666666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塩野義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7.0926000000000003E-2</v>
      </c>
      <c r="D171" s="20">
        <f>_xlfn.AGGREGATE(1,6,Graph!D171:H171)</f>
        <v>9.3267199999999995E-2</v>
      </c>
      <c r="E171" s="20">
        <f>_xlfn.AGGREGATE(1,6,Graph!I171:N171)</f>
        <v>0.1729415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0.101397</v>
      </c>
      <c r="D172" s="38">
        <f>_xlfn.AGGREGATE(1,6,Graph!D172:H172)</f>
        <v>6.2922599999999995E-2</v>
      </c>
      <c r="E172" s="38">
        <f>_xlfn.AGGREGATE(1,6,Graph!I172:N172)</f>
        <v>0.185055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0.23586499999999999</v>
      </c>
      <c r="D173" s="20">
        <f>_xlfn.AGGREGATE(1,6,Graph!D173:H173)</f>
        <v>7.4437600000000007E-2</v>
      </c>
      <c r="E173" s="20">
        <f>_xlfn.AGGREGATE(1,6,Graph!I173:N173)</f>
        <v>0.181948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0.14438500000000001</v>
      </c>
      <c r="D174" s="38">
        <f>_xlfn.AGGREGATE(1,6,Graph!D174:H174)</f>
        <v>5.9286600000000002E-2</v>
      </c>
      <c r="E174" s="38">
        <f>_xlfn.AGGREGATE(1,6,Graph!I174:N174)</f>
        <v>0.21259266666666665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0.16080800000000001</v>
      </c>
      <c r="D175" s="20">
        <f>_xlfn.AGGREGATE(1,6,Graph!D175:H175)</f>
        <v>4.1709599999999999E-2</v>
      </c>
      <c r="E175" s="20">
        <f>_xlfn.AGGREGATE(1,6,Graph!I175:N175)</f>
        <v>0.20216266666666668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0.215138</v>
      </c>
      <c r="D176" s="38">
        <f>_xlfn.AGGREGATE(1,6,Graph!D176:H176)</f>
        <v>8.9196799999999993E-2</v>
      </c>
      <c r="E176" s="38">
        <f>_xlfn.AGGREGATE(1,6,Graph!I176:N176)</f>
        <v>0.18415083333333335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24751000000000001</v>
      </c>
      <c r="D177" s="20">
        <f>_xlfn.AGGREGATE(1,6,Graph!D177:H177)</f>
        <v>7.8277400000000011E-2</v>
      </c>
      <c r="E177" s="20">
        <f>_xlfn.AGGREGATE(1,6,Graph!I177:N177)</f>
        <v>0.20456060000000004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0.31585800000000003</v>
      </c>
      <c r="D178" s="38">
        <f>_xlfn.AGGREGATE(1,6,Graph!D178:H178)</f>
        <v>8.6074200000000003E-2</v>
      </c>
      <c r="E178" s="38">
        <f>_xlfn.AGGREGATE(1,6,Graph!I178:N178)</f>
        <v>0.18998916666666665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36500199999999999</v>
      </c>
      <c r="D179" s="20">
        <f>_xlfn.AGGREGATE(1,6,Graph!D179:H179)</f>
        <v>9.4975799999999999E-2</v>
      </c>
      <c r="E179" s="20">
        <f>_xlfn.AGGREGATE(1,6,Graph!I179:N179)</f>
        <v>0.23546049999999999</v>
      </c>
    </row>
    <row r="180" spans="1:5" ht="13.5" customHeight="1">
      <c r="B180" s="37">
        <f>B165</f>
        <v>2019</v>
      </c>
      <c r="C180" s="38">
        <f>VLOOKUP($B180,'Basic Ratio'!$D$4:$AU$15,'Graph (2)'!A169,FALSE)</f>
        <v>0.366537</v>
      </c>
      <c r="D180" s="38">
        <f>_xlfn.AGGREGATE(1,6,Graph!D180:H180)</f>
        <v>9.9435599999999999E-2</v>
      </c>
      <c r="E180" s="38">
        <f>_xlfn.AGGREGATE(1,6,Graph!I180:N180)</f>
        <v>0.21796466666666667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塩野義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53073000000000004</v>
      </c>
      <c r="D186" s="32">
        <f>_xlfn.AGGREGATE(1,6,Graph!D187:H187)</f>
        <v>0.72524999999999995</v>
      </c>
      <c r="E186" s="32">
        <f>_xlfn.AGGREGATE(1,6,Graph!I187:N187)</f>
        <v>0.63180166666666671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51132999999999995</v>
      </c>
      <c r="D187" s="39">
        <f>_xlfn.AGGREGATE(1,6,Graph!D188:H188)</f>
        <v>0.69777</v>
      </c>
      <c r="E187" s="39">
        <f>_xlfn.AGGREGATE(1,6,Graph!I188:N188)</f>
        <v>0.64943200000000001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51576</v>
      </c>
      <c r="D188" s="32">
        <f>_xlfn.AGGREGATE(1,6,Graph!D189:H189)</f>
        <v>0.66157199999999994</v>
      </c>
      <c r="E188" s="32">
        <f>_xlfn.AGGREGATE(1,6,Graph!I189:N189)</f>
        <v>0.62570000000000003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49964999999999998</v>
      </c>
      <c r="D189" s="39">
        <f>_xlfn.AGGREGATE(1,6,Graph!D190:H190)</f>
        <v>0.6570720000000001</v>
      </c>
      <c r="E189" s="39">
        <f>_xlfn.AGGREGATE(1,6,Graph!I190:N190)</f>
        <v>0.61754333333333333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46138000000000001</v>
      </c>
      <c r="D190" s="32">
        <f>_xlfn.AGGREGATE(1,6,Graph!D191:H191)</f>
        <v>0.61945600000000012</v>
      </c>
      <c r="E190" s="32">
        <f>_xlfn.AGGREGATE(1,6,Graph!I191:N191)</f>
        <v>0.60862000000000005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49893999999999999</v>
      </c>
      <c r="D191" s="39">
        <f>_xlfn.AGGREGATE(1,6,Graph!D192:H192)</f>
        <v>0.64229800000000004</v>
      </c>
      <c r="E191" s="39">
        <f>_xlfn.AGGREGATE(1,6,Graph!I192:N192)</f>
        <v>0.60960999999999999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51742999999999995</v>
      </c>
      <c r="D192" s="32">
        <f>_xlfn.AGGREGATE(1,6,Graph!D193:H193)</f>
        <v>0.58867599999999998</v>
      </c>
      <c r="E192" s="32">
        <f>_xlfn.AGGREGATE(1,6,Graph!I193:N193)</f>
        <v>0.63067799999999996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49493999999999999</v>
      </c>
      <c r="D193" s="39">
        <f>_xlfn.AGGREGATE(1,6,Graph!D194:H194)</f>
        <v>0.56125199999999997</v>
      </c>
      <c r="E193" s="39">
        <f>_xlfn.AGGREGATE(1,6,Graph!I194:N194)</f>
        <v>0.60162499999999997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48455999999999999</v>
      </c>
      <c r="D194" s="32">
        <f>_xlfn.AGGREGATE(1,6,Graph!D195:H195)</f>
        <v>0.51442399999999999</v>
      </c>
      <c r="E194" s="32">
        <f>_xlfn.AGGREGATE(1,6,Graph!I195:N195)</f>
        <v>0.6092116666666666</v>
      </c>
    </row>
    <row r="195" spans="1:5" ht="13.5" customHeight="1">
      <c r="B195" s="37">
        <f>B180</f>
        <v>2019</v>
      </c>
      <c r="C195" s="39">
        <f>VLOOKUP($B195,'Basic Ratio'!$D$4:$AU$15,'Graph (2)'!A184,FALSE)</f>
        <v>0.40401999999999999</v>
      </c>
      <c r="D195" s="39">
        <f>_xlfn.AGGREGATE(1,6,Graph!D196:H196)</f>
        <v>0.51506799999999997</v>
      </c>
      <c r="E195" s="39">
        <f>_xlfn.AGGREGATE(1,6,Graph!I196:N196)</f>
        <v>0.55868666666666666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塩野義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4.2564900000000003</v>
      </c>
      <c r="D201" s="32">
        <f>_xlfn.AGGREGATE(1,6,Graph!D202:H202)</f>
        <v>4.3044419999999999</v>
      </c>
      <c r="E201" s="32">
        <f>_xlfn.AGGREGATE(1,6,Graph!I202:N202)</f>
        <v>3.6102300000000001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3.6992600000000002</v>
      </c>
      <c r="D202" s="39">
        <f>_xlfn.AGGREGATE(1,6,Graph!D203:H203)</f>
        <v>4.0877319999999999</v>
      </c>
      <c r="E202" s="39">
        <f>_xlfn.AGGREGATE(1,6,Graph!I203:N203)</f>
        <v>3.7486199999999998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3.7040099999999998</v>
      </c>
      <c r="D203" s="32">
        <f>_xlfn.AGGREGATE(1,6,Graph!D204:H204)</f>
        <v>3.7950719999999998</v>
      </c>
      <c r="E203" s="32">
        <f>_xlfn.AGGREGATE(1,6,Graph!I204:N204)</f>
        <v>3.7989516666666661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3.6801400000000002</v>
      </c>
      <c r="D204" s="39">
        <f>_xlfn.AGGREGATE(1,6,Graph!D205:H205)</f>
        <v>4.0428520000000008</v>
      </c>
      <c r="E204" s="39">
        <f>_xlfn.AGGREGATE(1,6,Graph!I205:N205)</f>
        <v>3.7090966666666669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3.51275</v>
      </c>
      <c r="D205" s="32">
        <f>_xlfn.AGGREGATE(1,6,Graph!D206:H206)</f>
        <v>4.1871260000000001</v>
      </c>
      <c r="E205" s="32">
        <f>_xlfn.AGGREGATE(1,6,Graph!I206:N206)</f>
        <v>3.7123650000000001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.9817999999999998</v>
      </c>
      <c r="D206" s="39">
        <f>_xlfn.AGGREGATE(1,6,Graph!D207:H207)</f>
        <v>4.5041439999999993</v>
      </c>
      <c r="E206" s="39">
        <f>_xlfn.AGGREGATE(1,6,Graph!I207:N207)</f>
        <v>3.751735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4.30443</v>
      </c>
      <c r="D207" s="32">
        <f>_xlfn.AGGREGATE(1,6,Graph!D208:H208)</f>
        <v>4.5905520000000006</v>
      </c>
      <c r="E207" s="32">
        <f>_xlfn.AGGREGATE(1,6,Graph!I208:N208)</f>
        <v>3.582468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4.4546700000000001</v>
      </c>
      <c r="D208" s="39">
        <f>_xlfn.AGGREGATE(1,6,Graph!D209:H209)</f>
        <v>4.7544659999999999</v>
      </c>
      <c r="E208" s="39">
        <f>_xlfn.AGGREGATE(1,6,Graph!I209:N209)</f>
        <v>3.5867583333333335</v>
      </c>
    </row>
    <row r="209" spans="1:5" ht="13.5" customHeight="1">
      <c r="B209" s="16">
        <f>B210-1</f>
        <v>2018</v>
      </c>
      <c r="C209" s="32">
        <f>VLOOKUP($B209,'Basic Ratio'!$D$4:$AU$15,'Graph (2)'!A199,FALSE)</f>
        <v>4.83</v>
      </c>
      <c r="D209" s="32">
        <f>_xlfn.AGGREGATE(1,6,Graph!D210:H210)</f>
        <v>4.5956580000000002</v>
      </c>
      <c r="E209" s="32">
        <f>_xlfn.AGGREGATE(1,6,Graph!I210:N210)</f>
        <v>3.6302283333333332</v>
      </c>
    </row>
    <row r="210" spans="1:5" ht="13.5" customHeight="1">
      <c r="B210" s="37">
        <f>B195</f>
        <v>2019</v>
      </c>
      <c r="C210" s="39">
        <f>VLOOKUP($B210,'Basic Ratio'!$D$4:$AU$15,'Graph (2)'!A199,FALSE)</f>
        <v>4.4254699999999998</v>
      </c>
      <c r="D210" s="39">
        <f>_xlfn.AGGREGATE(1,6,Graph!D211:H211)</f>
        <v>4.2615959999999999</v>
      </c>
      <c r="E210" s="39">
        <f>_xlfn.AGGREGATE(1,6,Graph!I211:N211)</f>
        <v>3.55823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塩野義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3.7927300000000002</v>
      </c>
      <c r="D216" s="32">
        <f>_xlfn.AGGREGATE(1,6,Graph!D217:H217)</f>
        <v>4.2300020000000007</v>
      </c>
      <c r="E216" s="32">
        <f>_xlfn.AGGREGATE(1,6,Graph!I217:N217)</f>
        <v>6.0323716666666662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3.9585400000000002</v>
      </c>
      <c r="D217" s="39">
        <f>_xlfn.AGGREGATE(1,6,Graph!D218:H218)</f>
        <v>3.9295879999999999</v>
      </c>
      <c r="E217" s="39">
        <f>_xlfn.AGGREGATE(1,6,Graph!I218:N218)</f>
        <v>5.8396099999999995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4.2399300000000002</v>
      </c>
      <c r="D218" s="32">
        <f>_xlfn.AGGREGATE(1,6,Graph!D219:H219)</f>
        <v>3.8185340000000005</v>
      </c>
      <c r="E218" s="32">
        <f>_xlfn.AGGREGATE(1,6,Graph!I219:N219)</f>
        <v>5.8336983333333334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4.3842699999999999</v>
      </c>
      <c r="D219" s="39">
        <f>_xlfn.AGGREGATE(1,6,Graph!D220:H220)</f>
        <v>3.9162300000000001</v>
      </c>
      <c r="E219" s="39">
        <f>_xlfn.AGGREGATE(1,6,Graph!I220:N220)</f>
        <v>6.0374866666666662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4.0644900000000002</v>
      </c>
      <c r="D220" s="32">
        <f>_xlfn.AGGREGATE(1,6,Graph!D221:H221)</f>
        <v>3.9927540000000001</v>
      </c>
      <c r="E220" s="32">
        <f>_xlfn.AGGREGATE(1,6,Graph!I221:N221)</f>
        <v>6.0829916666666675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4.5678999999999998</v>
      </c>
      <c r="D221" s="39">
        <f>_xlfn.AGGREGATE(1,6,Graph!D222:H222)</f>
        <v>4.5065219999999995</v>
      </c>
      <c r="E221" s="39">
        <f>_xlfn.AGGREGATE(1,6,Graph!I222:N222)</f>
        <v>6.0981349999999992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5.4455900000000002</v>
      </c>
      <c r="D222" s="32">
        <f>_xlfn.AGGREGATE(1,6,Graph!D223:H223)</f>
        <v>4.5346840000000004</v>
      </c>
      <c r="E222" s="32">
        <f>_xlfn.AGGREGATE(1,6,Graph!I223:N223)</f>
        <v>5.8554819999999994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6.1270899999999999</v>
      </c>
      <c r="D223" s="39">
        <f>_xlfn.AGGREGATE(1,6,Graph!D224:H224)</f>
        <v>4.5318899999999998</v>
      </c>
      <c r="E223" s="39">
        <f>_xlfn.AGGREGATE(1,6,Graph!I224:N224)</f>
        <v>5.4902533333333325</v>
      </c>
    </row>
    <row r="224" spans="1:5" ht="13.5" customHeight="1">
      <c r="B224" s="16">
        <f>B225-1</f>
        <v>2018</v>
      </c>
      <c r="C224" s="32">
        <f>VLOOKUP($B224,'Basic Ratio'!$D$4:$AU$15,'Graph (2)'!A214,FALSE)</f>
        <v>6.1089000000000002</v>
      </c>
      <c r="D224" s="32">
        <f>_xlfn.AGGREGATE(1,6,Graph!D225:H225)</f>
        <v>4.0911619999999997</v>
      </c>
      <c r="E224" s="32">
        <f>_xlfn.AGGREGATE(1,6,Graph!I225:N225)</f>
        <v>5.4553849999999997</v>
      </c>
    </row>
    <row r="225" spans="1:5" ht="13.5" customHeight="1">
      <c r="B225" s="37">
        <f>B210</f>
        <v>2019</v>
      </c>
      <c r="C225" s="39">
        <f>VLOOKUP($B225,'Basic Ratio'!$D$4:$AU$15,'Graph (2)'!A214,FALSE)</f>
        <v>4.5767899999999999</v>
      </c>
      <c r="D225" s="39">
        <f>_xlfn.AGGREGATE(1,6,Graph!D226:H226)</f>
        <v>4.1975220000000002</v>
      </c>
      <c r="E225" s="39">
        <f>_xlfn.AGGREGATE(1,6,Graph!I226:N226)</f>
        <v>5.4249233333333331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塩野義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.69089</v>
      </c>
      <c r="D232" s="32">
        <f>_xlfn.AGGREGATE(1,6,Graph!D232:H232)</f>
        <v>2.2979919999999998</v>
      </c>
      <c r="E232" s="32">
        <f>_xlfn.AGGREGATE(1,6,Graph!I232:N232)</f>
        <v>2.4668366666666666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1.59562</v>
      </c>
      <c r="D233" s="39">
        <f>_xlfn.AGGREGATE(1,6,Graph!D233:H233)</f>
        <v>2.3873679999999999</v>
      </c>
      <c r="E233" s="39">
        <f>_xlfn.AGGREGATE(1,6,Graph!I233:N233)</f>
        <v>2.5123500000000001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1.58023</v>
      </c>
      <c r="D234" s="32">
        <f>_xlfn.AGGREGATE(1,6,Graph!D234:H234)</f>
        <v>2.206134</v>
      </c>
      <c r="E234" s="32">
        <f>_xlfn.AGGREGATE(1,6,Graph!I234:N234)</f>
        <v>2.2940783333333332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1.5966800000000001</v>
      </c>
      <c r="D235" s="39">
        <f>_xlfn.AGGREGATE(1,6,Graph!D235:H235)</f>
        <v>2.1988320000000003</v>
      </c>
      <c r="E235" s="39">
        <f>_xlfn.AGGREGATE(1,6,Graph!I235:N235)</f>
        <v>2.2464616666666668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1.7704</v>
      </c>
      <c r="D236" s="32">
        <f>_xlfn.AGGREGATE(1,6,Graph!D236:H236)</f>
        <v>2.1059899999999998</v>
      </c>
      <c r="E236" s="32">
        <f>_xlfn.AGGREGATE(1,6,Graph!I236:N236)</f>
        <v>2.1205866666666666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1.7252799999999999</v>
      </c>
      <c r="D237" s="39">
        <f>_xlfn.AGGREGATE(1,6,Graph!D237:H237)</f>
        <v>2.1610719999999999</v>
      </c>
      <c r="E237" s="39">
        <f>_xlfn.AGGREGATE(1,6,Graph!I237:N237)</f>
        <v>2.1469266666666669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1.86141</v>
      </c>
      <c r="D238" s="32">
        <f>_xlfn.AGGREGATE(1,6,Graph!D238:H238)</f>
        <v>2.185244</v>
      </c>
      <c r="E238" s="32">
        <f>_xlfn.AGGREGATE(1,6,Graph!I238:N238)</f>
        <v>2.3338919999999996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1.9444900000000001</v>
      </c>
      <c r="D239" s="39">
        <f>_xlfn.AGGREGATE(1,6,Graph!D239:H239)</f>
        <v>2.0736759999999999</v>
      </c>
      <c r="E239" s="39">
        <f>_xlfn.AGGREGATE(1,6,Graph!I239:N239)</f>
        <v>2.4489583333333331</v>
      </c>
    </row>
    <row r="240" spans="1:5" ht="13.5" customHeight="1">
      <c r="B240" s="16">
        <f>B241-1</f>
        <v>2018</v>
      </c>
      <c r="C240" s="32">
        <f>VLOOKUP($B240,'Basic Ratio'!$D$4:$AU$15,'Graph (2)'!A230,FALSE)</f>
        <v>1.4684600000000001</v>
      </c>
      <c r="D240" s="32">
        <f>_xlfn.AGGREGATE(1,6,Graph!D240:H240)</f>
        <v>1.8870539999999998</v>
      </c>
      <c r="E240" s="32">
        <f>_xlfn.AGGREGATE(1,6,Graph!I240:N240)</f>
        <v>2.5753966666666668</v>
      </c>
    </row>
    <row r="241" spans="1:5" ht="13.5" customHeight="1">
      <c r="B241" s="37">
        <f>B225</f>
        <v>2019</v>
      </c>
      <c r="C241" s="39">
        <f>VLOOKUP($B241,'Basic Ratio'!$D$4:$AU$15,'Graph (2)'!A230,FALSE)</f>
        <v>1.5361400000000001</v>
      </c>
      <c r="D241" s="39">
        <f>_xlfn.AGGREGATE(1,6,Graph!D241:H241)</f>
        <v>1.965938</v>
      </c>
      <c r="E241" s="39">
        <f>_xlfn.AGGREGATE(1,6,Graph!I241:N241)</f>
        <v>2.1789366666666665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塩野義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3.2189999999999999</v>
      </c>
      <c r="D247" s="20">
        <f>_xlfn.AGGREGATE(1,6,Graph!D248:H248)</f>
        <v>2.5571480000000006</v>
      </c>
      <c r="E247" s="20">
        <f>_xlfn.AGGREGATE(1,6,Graph!I248:N248)</f>
        <v>1.9042516666666671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2.9359299999999999</v>
      </c>
      <c r="D248" s="38">
        <f>_xlfn.AGGREGATE(1,6,Graph!D249:H249)</f>
        <v>2.1513239999999998</v>
      </c>
      <c r="E248" s="38">
        <f>_xlfn.AGGREGATE(1,6,Graph!I249:N249)</f>
        <v>1.7520100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2.7171699999999999</v>
      </c>
      <c r="D249" s="20">
        <f>_xlfn.AGGREGATE(1,6,Graph!D250:H250)</f>
        <v>2.2474319999999999</v>
      </c>
      <c r="E249" s="20">
        <f>_xlfn.AGGREGATE(1,6,Graph!I250:N250)</f>
        <v>1.6408149999999999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3.21766</v>
      </c>
      <c r="D250" s="38">
        <f>_xlfn.AGGREGATE(1,6,Graph!D251:H251)</f>
        <v>2.2390040000000004</v>
      </c>
      <c r="E250" s="38">
        <f>_xlfn.AGGREGATE(1,6,Graph!I251:N251)</f>
        <v>1.8115966666666667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3.8343799999999999</v>
      </c>
      <c r="D251" s="20">
        <f>_xlfn.AGGREGATE(1,6,Graph!D252:H252)</f>
        <v>2.0500379999999998</v>
      </c>
      <c r="E251" s="20">
        <f>_xlfn.AGGREGATE(1,6,Graph!I252:N252)</f>
        <v>1.7736716666666663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4.3845799999999997</v>
      </c>
      <c r="D252" s="38">
        <f>_xlfn.AGGREGATE(1,6,Graph!D253:H253)</f>
        <v>2.2532880000000004</v>
      </c>
      <c r="E252" s="38">
        <f>_xlfn.AGGREGATE(1,6,Graph!I253:N253)</f>
        <v>1.4602383333333335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3.7903199999999999</v>
      </c>
      <c r="D253" s="20">
        <f>_xlfn.AGGREGATE(1,6,Graph!D254:H254)</f>
        <v>2.0524659999999999</v>
      </c>
      <c r="E253" s="20">
        <f>_xlfn.AGGREGATE(1,6,Graph!I254:N254)</f>
        <v>1.2905799999999998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5.3918600000000003</v>
      </c>
      <c r="D254" s="38">
        <f>_xlfn.AGGREGATE(1,6,Graph!D255:H255)</f>
        <v>2.0811639999999998</v>
      </c>
      <c r="E254" s="38">
        <f>_xlfn.AGGREGATE(1,6,Graph!I255:N255)</f>
        <v>1.3705449999999999</v>
      </c>
    </row>
    <row r="255" spans="1:5" ht="13.5" customHeight="1">
      <c r="B255" s="16">
        <f>B256-1</f>
        <v>2018</v>
      </c>
      <c r="C255" s="20">
        <f>VLOOKUP($B255,'Basic Ratio'!$D$4:$AU$15,'Graph (2)'!A245,FALSE)</f>
        <v>5.1818900000000001</v>
      </c>
      <c r="D255" s="20">
        <f>_xlfn.AGGREGATE(1,6,Graph!D256:H256)</f>
        <v>2.0100340000000001</v>
      </c>
      <c r="E255" s="20">
        <f>_xlfn.AGGREGATE(1,6,Graph!I256:N256)</f>
        <v>1.3992633333333335</v>
      </c>
    </row>
    <row r="256" spans="1:5" ht="13.5" customHeight="1">
      <c r="B256" s="37">
        <f>B241</f>
        <v>2019</v>
      </c>
      <c r="C256" s="38">
        <f>VLOOKUP($B256,'Basic Ratio'!$D$4:$AU$15,'Graph (2)'!A245,FALSE)</f>
        <v>6.3613499999999998</v>
      </c>
      <c r="D256" s="38">
        <f>_xlfn.AGGREGATE(1,6,Graph!D257:H257)</f>
        <v>1.9150860000000001</v>
      </c>
      <c r="E256" s="38">
        <f>_xlfn.AGGREGATE(1,6,Graph!I257:N257)</f>
        <v>1.1900783333333333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塩野義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2.3300100000000001</v>
      </c>
      <c r="D262" s="20">
        <f>_xlfn.AGGREGATE(1,6,Graph!D263:H263)</f>
        <v>1.7667439999999999</v>
      </c>
      <c r="E262" s="20">
        <f>_xlfn.AGGREGATE(1,6,Graph!I263:N263)</f>
        <v>1.4579033333333333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2.07809</v>
      </c>
      <c r="D263" s="38">
        <f>_xlfn.AGGREGATE(1,6,Graph!D264:H264)</f>
        <v>1.4391080000000001</v>
      </c>
      <c r="E263" s="38">
        <f>_xlfn.AGGREGATE(1,6,Graph!I264:N264)</f>
        <v>1.325658000000000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77078</v>
      </c>
      <c r="D264" s="20">
        <f>_xlfn.AGGREGATE(1,6,Graph!D265:H265)</f>
        <v>1.4681519999999999</v>
      </c>
      <c r="E264" s="20">
        <f>_xlfn.AGGREGATE(1,6,Graph!I265:N265)</f>
        <v>1.1613683333333333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2.2703199999999999</v>
      </c>
      <c r="D265" s="38">
        <f>_xlfn.AGGREGATE(1,6,Graph!D266:H266)</f>
        <v>1.67763</v>
      </c>
      <c r="E265" s="38">
        <f>_xlfn.AGGREGATE(1,6,Graph!I266:N266)</f>
        <v>1.257768333333333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2.6556899999999999</v>
      </c>
      <c r="D266" s="20">
        <f>_xlfn.AGGREGATE(1,6,Graph!D267:H267)</f>
        <v>1.522268</v>
      </c>
      <c r="E266" s="20">
        <f>_xlfn.AGGREGATE(1,6,Graph!I267:N267)</f>
        <v>1.34744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3.37018</v>
      </c>
      <c r="D267" s="38">
        <f>_xlfn.AGGREGATE(1,6,Graph!D268:H268)</f>
        <v>1.703416</v>
      </c>
      <c r="E267" s="38">
        <f>_xlfn.AGGREGATE(1,6,Graph!I268:N268)</f>
        <v>1.127379999999999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2.9355799999999999</v>
      </c>
      <c r="D268" s="20">
        <f>_xlfn.AGGREGATE(1,6,Graph!D269:H269)</f>
        <v>1.5309120000000003</v>
      </c>
      <c r="E268" s="20">
        <f>_xlfn.AGGREGATE(1,6,Graph!I269:N269)</f>
        <v>0.9608239999999999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4.3768399999999996</v>
      </c>
      <c r="D269" s="38">
        <f>_xlfn.AGGREGATE(1,6,Graph!D270:H270)</f>
        <v>1.5849119999999999</v>
      </c>
      <c r="E269" s="38">
        <f>_xlfn.AGGREGATE(1,6,Graph!I270:N270)</f>
        <v>1.0296299999999998</v>
      </c>
    </row>
    <row r="270" spans="1:5" ht="13.5" customHeight="1">
      <c r="B270" s="16">
        <f>B271-1</f>
        <v>2018</v>
      </c>
      <c r="C270" s="20">
        <f>VLOOKUP($B270,'Basic Ratio'!$D$4:$AU$15,'Graph (2)'!A260,FALSE)</f>
        <v>4.40693</v>
      </c>
      <c r="D270" s="20">
        <f>_xlfn.AGGREGATE(1,6,Graph!D271:H271)</f>
        <v>1.486958</v>
      </c>
      <c r="E270" s="20">
        <f>_xlfn.AGGREGATE(1,6,Graph!I271:N271)</f>
        <v>1.0249916666666667</v>
      </c>
    </row>
    <row r="271" spans="1:5" ht="13.5" customHeight="1">
      <c r="B271" s="37">
        <f>B256</f>
        <v>2019</v>
      </c>
      <c r="C271" s="38">
        <f>VLOOKUP($B271,'Basic Ratio'!$D$4:$AU$15,'Graph (2)'!A260,FALSE)</f>
        <v>5.6708499999999997</v>
      </c>
      <c r="D271" s="38">
        <f>_xlfn.AGGREGATE(1,6,Graph!D272:H272)</f>
        <v>1.4724819999999998</v>
      </c>
      <c r="E271" s="38">
        <f>_xlfn.AGGREGATE(1,6,Graph!I272:N272)</f>
        <v>0.88553666666666675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塩野義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70820000000000005</v>
      </c>
      <c r="D277" s="20">
        <f>_xlfn.AGGREGATE(1,6,Graph!D278:H278)</f>
        <v>0.45250400000000007</v>
      </c>
      <c r="E277" s="20">
        <f>_xlfn.AGGREGATE(1,6,Graph!I278:N278)</f>
        <v>0.71438999999999997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66685000000000005</v>
      </c>
      <c r="D278" s="38">
        <f>_xlfn.AGGREGATE(1,6,Graph!D279:H279)</f>
        <v>0.34359599999999996</v>
      </c>
      <c r="E278" s="38">
        <f>_xlfn.AGGREGATE(1,6,Graph!I279:N279)</f>
        <v>0.7536319999999999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60358000000000001</v>
      </c>
      <c r="D279" s="20">
        <f>_xlfn.AGGREGATE(1,6,Graph!D280:H280)</f>
        <v>0.369614</v>
      </c>
      <c r="E279" s="20">
        <f>_xlfn.AGGREGATE(1,6,Graph!I280:N280)</f>
        <v>0.73433333333333328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1.01051</v>
      </c>
      <c r="D280" s="38">
        <f>_xlfn.AGGREGATE(1,6,Graph!D281:H281)</f>
        <v>0.29095199999999999</v>
      </c>
      <c r="E280" s="38">
        <f>_xlfn.AGGREGATE(1,6,Graph!I281:N281)</f>
        <v>0.7152183333333334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67267999999999994</v>
      </c>
      <c r="D281" s="20">
        <f>_xlfn.AGGREGATE(1,6,Graph!D282:H282)</f>
        <v>0.37599399999999994</v>
      </c>
      <c r="E281" s="20">
        <f>_xlfn.AGGREGATE(1,6,Graph!I282:N282)</f>
        <v>0.67603999999999997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1.4210499999999999</v>
      </c>
      <c r="D282" s="38">
        <f>_xlfn.AGGREGATE(1,6,Graph!D283:H283)</f>
        <v>0.39750600000000003</v>
      </c>
      <c r="E282" s="38">
        <f>_xlfn.AGGREGATE(1,6,Graph!I283:N283)</f>
        <v>0.5927216666666667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1.2352000000000001</v>
      </c>
      <c r="D283" s="20">
        <f>_xlfn.AGGREGATE(1,6,Graph!D284:H284)</f>
        <v>0.31656200000000001</v>
      </c>
      <c r="E283" s="20">
        <f>_xlfn.AGGREGATE(1,6,Graph!I284:N284)</f>
        <v>0.61304599999999998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1.7885800000000001</v>
      </c>
      <c r="D284" s="38">
        <f>_xlfn.AGGREGATE(1,6,Graph!D285:H285)</f>
        <v>0.47488800000000009</v>
      </c>
      <c r="E284" s="38">
        <f>_xlfn.AGGREGATE(1,6,Graph!I285:N285)</f>
        <v>0.67014333333333342</v>
      </c>
    </row>
    <row r="285" spans="1:5" ht="13.5" customHeight="1">
      <c r="B285" s="16">
        <f>B286-1</f>
        <v>2018</v>
      </c>
      <c r="C285" s="20">
        <f>VLOOKUP($B285,'Basic Ratio'!$D$4:$AU$15,'Graph (2)'!A275,FALSE)</f>
        <v>1.63493</v>
      </c>
      <c r="D285" s="20">
        <f>_xlfn.AGGREGATE(1,6,Graph!D286:H286)</f>
        <v>0.30252999999999997</v>
      </c>
      <c r="E285" s="20">
        <f>_xlfn.AGGREGATE(1,6,Graph!I286:N286)</f>
        <v>0.65640166666666666</v>
      </c>
    </row>
    <row r="286" spans="1:5" ht="13.5" customHeight="1">
      <c r="B286" s="37">
        <f>B271</f>
        <v>2019</v>
      </c>
      <c r="C286" s="38">
        <f>VLOOKUP($B286,'Basic Ratio'!$D$4:$AU$15,'Graph (2)'!A275,FALSE)</f>
        <v>1.6265000000000001</v>
      </c>
      <c r="D286" s="38">
        <f>_xlfn.AGGREGATE(1,6,Graph!D287:H287)</f>
        <v>0.34081</v>
      </c>
      <c r="E286" s="38">
        <f>_xlfn.AGGREGATE(1,6,Graph!I287:N287)</f>
        <v>0.60542833333333335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塩野義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96.236630000000005</v>
      </c>
      <c r="D292" s="32">
        <f>_xlfn.AGGREGATE(1,6,Graph!D293:H293)</f>
        <v>87.445388000000008</v>
      </c>
      <c r="E292" s="32">
        <f>_xlfn.AGGREGATE(1,6,Graph!I293:N293)</f>
        <v>62.340800000000002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92.458190000000002</v>
      </c>
      <c r="D293" s="39">
        <f>_xlfn.AGGREGATE(1,6,Graph!D294:H294)</f>
        <v>94.807915999999992</v>
      </c>
      <c r="E293" s="39">
        <f>_xlfn.AGGREGATE(1,6,Graph!I294:N294)</f>
        <v>64.731071999999998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86.085980000000006</v>
      </c>
      <c r="D294" s="32">
        <f>_xlfn.AGGREGATE(1,6,Graph!D295:H295)</f>
        <v>97.790509999999998</v>
      </c>
      <c r="E294" s="32">
        <f>_xlfn.AGGREGATE(1,6,Graph!I295:N295)</f>
        <v>65.006559999999993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83.252120000000005</v>
      </c>
      <c r="D295" s="39">
        <f>_xlfn.AGGREGATE(1,6,Graph!D296:H296)</f>
        <v>94.322716</v>
      </c>
      <c r="E295" s="39">
        <f>_xlfn.AGGREGATE(1,6,Graph!I296:N296)</f>
        <v>61.920778333333338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89.802049999999994</v>
      </c>
      <c r="D296" s="32">
        <f>_xlfn.AGGREGATE(1,6,Graph!D297:H297)</f>
        <v>94.066195999999991</v>
      </c>
      <c r="E296" s="32">
        <f>_xlfn.AGGREGATE(1,6,Graph!I297:N297)</f>
        <v>60.680138333333332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80.124350000000007</v>
      </c>
      <c r="D297" s="39">
        <f>_xlfn.AGGREGATE(1,6,Graph!D298:H298)</f>
        <v>84.674099999999996</v>
      </c>
      <c r="E297" s="39">
        <f>_xlfn.AGGREGATE(1,6,Graph!I298:N298)</f>
        <v>60.913485000000001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67.026409999999998</v>
      </c>
      <c r="D298" s="32">
        <f>_xlfn.AGGREGATE(1,6,Graph!D299:H299)</f>
        <v>83.616248000000013</v>
      </c>
      <c r="E298" s="32">
        <f>_xlfn.AGGREGATE(1,6,Graph!I299:N299)</f>
        <v>63.750320000000002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59.571289999999998</v>
      </c>
      <c r="D299" s="39">
        <f>_xlfn.AGGREGATE(1,6,Graph!D300:H300)</f>
        <v>81.894396</v>
      </c>
      <c r="E299" s="39">
        <f>_xlfn.AGGREGATE(1,6,Graph!I300:N300)</f>
        <v>68.191715000000002</v>
      </c>
    </row>
    <row r="300" spans="1:5" ht="13.5" customHeight="1">
      <c r="B300" s="16">
        <f>B301-1</f>
        <v>2018</v>
      </c>
      <c r="C300" s="32">
        <f>VLOOKUP($B300,'Basic Ratio'!$D$4:$AU$15,'Graph (2)'!A290,FALSE)</f>
        <v>59.74868</v>
      </c>
      <c r="D300" s="32">
        <f>_xlfn.AGGREGATE(1,6,Graph!D301:H301)</f>
        <v>92.895129999999995</v>
      </c>
      <c r="E300" s="32">
        <f>_xlfn.AGGREGATE(1,6,Graph!I301:N301)</f>
        <v>68.60100833333334</v>
      </c>
    </row>
    <row r="301" spans="1:5" ht="13.5" customHeight="1">
      <c r="B301" s="37">
        <f>B286</f>
        <v>2019</v>
      </c>
      <c r="C301" s="39">
        <f>VLOOKUP($B301,'Basic Ratio'!$D$4:$AU$15,'Graph (2)'!A290,FALSE)</f>
        <v>79.968440000000001</v>
      </c>
      <c r="D301" s="39">
        <f>_xlfn.AGGREGATE(1,6,Graph!D302:H302)</f>
        <v>92.535925999999989</v>
      </c>
      <c r="E301" s="39">
        <f>_xlfn.AGGREGATE(1,6,Graph!I302:N302)</f>
        <v>68.90220333333333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塩野義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215.86172999999999</v>
      </c>
      <c r="D308" s="32">
        <f>_xlfn.AGGREGATE(1,6,Graph!D309:H309)</f>
        <v>160.23748599999999</v>
      </c>
      <c r="E308" s="32">
        <f>_xlfn.AGGREGATE(1,6,Graph!I309:N309)</f>
        <v>179.29615000000001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229.37769</v>
      </c>
      <c r="D309" s="39">
        <f>_xlfn.AGGREGATE(1,6,Graph!D310:H310)</f>
        <v>157.55213199999997</v>
      </c>
      <c r="E309" s="39">
        <f>_xlfn.AGGREGATE(1,6,Graph!I310:N310)</f>
        <v>174.13661200000001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230.97820999999999</v>
      </c>
      <c r="D310" s="32">
        <f>_xlfn.AGGREGATE(1,6,Graph!D311:H311)</f>
        <v>168.13272800000001</v>
      </c>
      <c r="E310" s="32">
        <f>_xlfn.AGGREGATE(1,6,Graph!I311:N311)</f>
        <v>175.31239000000002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228.59914000000001</v>
      </c>
      <c r="D311" s="39">
        <f>_xlfn.AGGREGATE(1,6,Graph!D312:H312)</f>
        <v>166.890266</v>
      </c>
      <c r="E311" s="39">
        <f>_xlfn.AGGREGATE(1,6,Graph!I312:N312)</f>
        <v>176.01165333333333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206.16806</v>
      </c>
      <c r="D312" s="32">
        <f>_xlfn.AGGREGATE(1,6,Graph!D313:H313)</f>
        <v>174.03550799999999</v>
      </c>
      <c r="E312" s="32">
        <f>_xlfn.AGGREGATE(1,6,Graph!I313:N313)</f>
        <v>184.94347500000001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212.13946000000001</v>
      </c>
      <c r="D313" s="39">
        <f>_xlfn.AGGREGATE(1,6,Graph!D314:H314)</f>
        <v>169.941046</v>
      </c>
      <c r="E313" s="39">
        <f>_xlfn.AGGREGATE(1,6,Graph!I314:N314)</f>
        <v>187.17794499999999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196.08822000000001</v>
      </c>
      <c r="D314" s="32">
        <f>_xlfn.AGGREGATE(1,6,Graph!D315:H315)</f>
        <v>169.51556599999998</v>
      </c>
      <c r="E314" s="32">
        <f>_xlfn.AGGREGATE(1,6,Graph!I315:N315)</f>
        <v>183.988346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187.70965000000001</v>
      </c>
      <c r="D315" s="39">
        <f>_xlfn.AGGREGATE(1,6,Graph!D316:H316)</f>
        <v>179.15601599999999</v>
      </c>
      <c r="E315" s="39">
        <f>_xlfn.AGGREGATE(1,6,Graph!I316:N316)</f>
        <v>183.35899666666668</v>
      </c>
    </row>
    <row r="316" spans="1:5" ht="13.5" customHeight="1">
      <c r="B316" s="16">
        <f>B317-1</f>
        <v>2018</v>
      </c>
      <c r="C316" s="32">
        <f>VLOOKUP($B316,'Basic Ratio'!$D$4:$AU$15,'Graph (2)'!A306,FALSE)</f>
        <v>248.55953</v>
      </c>
      <c r="D316" s="32">
        <f>_xlfn.AGGREGATE(1,6,Graph!D317:H317)</f>
        <v>211.86571200000003</v>
      </c>
      <c r="E316" s="32">
        <f>_xlfn.AGGREGATE(1,6,Graph!I317:N317)</f>
        <v>183.47607166666668</v>
      </c>
    </row>
    <row r="317" spans="1:5" ht="13.5" customHeight="1">
      <c r="B317" s="37">
        <f>B301</f>
        <v>2019</v>
      </c>
      <c r="C317" s="39">
        <f>VLOOKUP($B317,'Basic Ratio'!$D$4:$AU$15,'Graph (2)'!A306,FALSE)</f>
        <v>238.25868</v>
      </c>
      <c r="D317" s="39">
        <f>_xlfn.AGGREGATE(1,6,Graph!D318:H318)</f>
        <v>196.23089800000002</v>
      </c>
      <c r="E317" s="39">
        <f>_xlfn.AGGREGATE(1,6,Graph!I318:N318)</f>
        <v>193.697165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塩野義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60.171709999999997</v>
      </c>
      <c r="D323" s="32">
        <f>_xlfn.AGGREGATE(1,6,Graph!D324:H324)</f>
        <v>142.60360400000002</v>
      </c>
      <c r="E323" s="32">
        <f>_xlfn.AGGREGATE(1,6,Graph!I324:N324)</f>
        <v>102.94843666666667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48.847459999999998</v>
      </c>
      <c r="D324" s="39">
        <f>_xlfn.AGGREGATE(1,6,Graph!D325:H325)</f>
        <v>106.383206</v>
      </c>
      <c r="E324" s="39">
        <f>_xlfn.AGGREGATE(1,6,Graph!I325:N325)</f>
        <v>102.32424799999998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45.395049999999998</v>
      </c>
      <c r="D325" s="32">
        <f>_xlfn.AGGREGATE(1,6,Graph!D326:H326)</f>
        <v>101.535338</v>
      </c>
      <c r="E325" s="32">
        <f>_xlfn.AGGREGATE(1,6,Graph!I326:N326)</f>
        <v>110.83324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48.23621</v>
      </c>
      <c r="D326" s="39">
        <f>_xlfn.AGGREGATE(1,6,Graph!D327:H327)</f>
        <v>122.07469</v>
      </c>
      <c r="E326" s="39">
        <f>_xlfn.AGGREGATE(1,6,Graph!I327:N327)</f>
        <v>113.29859166666667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49.409320000000001</v>
      </c>
      <c r="D327" s="32">
        <f>_xlfn.AGGREGATE(1,6,Graph!D328:H328)</f>
        <v>169.51067400000002</v>
      </c>
      <c r="E327" s="32">
        <f>_xlfn.AGGREGATE(1,6,Graph!I328:N328)</f>
        <v>128.33369999999999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57.13223</v>
      </c>
      <c r="D328" s="39">
        <f>_xlfn.AGGREGATE(1,6,Graph!D329:H329)</f>
        <v>171.17044000000001</v>
      </c>
      <c r="E328" s="39">
        <f>_xlfn.AGGREGATE(1,6,Graph!I329:N329)</f>
        <v>120.19252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54.509830000000001</v>
      </c>
      <c r="D329" s="32">
        <f>_xlfn.AGGREGATE(1,6,Graph!D330:H330)</f>
        <v>146.620136</v>
      </c>
      <c r="E329" s="32">
        <f>_xlfn.AGGREGATE(1,6,Graph!I330:N330)</f>
        <v>107.768992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54.236080000000001</v>
      </c>
      <c r="D330" s="39">
        <f>_xlfn.AGGREGATE(1,6,Graph!D331:H331)</f>
        <v>160.62635600000002</v>
      </c>
      <c r="E330" s="39">
        <f>_xlfn.AGGREGATE(1,6,Graph!I331:N331)</f>
        <v>113.64129833333332</v>
      </c>
    </row>
    <row r="331" spans="1:5" ht="13.5" customHeight="1">
      <c r="B331" s="16">
        <f>B332-1</f>
        <v>2018</v>
      </c>
      <c r="C331" s="32">
        <f>VLOOKUP($B331,'Basic Ratio'!$D$4:$AU$15,'Graph (2)'!A321,FALSE)</f>
        <v>52.78886</v>
      </c>
      <c r="D331" s="32">
        <f>_xlfn.AGGREGATE(1,6,Graph!D332:H332)</f>
        <v>161.99678399999999</v>
      </c>
      <c r="E331" s="32">
        <f>_xlfn.AGGREGATE(1,6,Graph!I332:N332)</f>
        <v>117.81169833333333</v>
      </c>
    </row>
    <row r="332" spans="1:5" ht="13.5" customHeight="1">
      <c r="B332" s="37">
        <f>B317</f>
        <v>2019</v>
      </c>
      <c r="C332" s="39">
        <f>VLOOKUP($B332,'Basic Ratio'!$D$4:$AU$15,'Graph (2)'!A321,FALSE)</f>
        <v>73.232569999999996</v>
      </c>
      <c r="D332" s="39">
        <f>_xlfn.AGGREGATE(1,6,Graph!D333:H333)</f>
        <v>182.93324200000001</v>
      </c>
      <c r="E332" s="39">
        <f>_xlfn.AGGREGATE(1,6,Graph!I333:N333)</f>
        <v>111.83562500000001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塩野義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251.92665</v>
      </c>
      <c r="D338" s="32">
        <f>_xlfn.AGGREGATE(1,6,Graph!D339:H339)</f>
        <v>105.079268</v>
      </c>
      <c r="E338" s="32">
        <f>_xlfn.AGGREGATE(1,6,Graph!I339:N339)</f>
        <v>138.68851000000001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272.98842000000002</v>
      </c>
      <c r="D339" s="39">
        <f>_xlfn.AGGREGATE(1,6,Graph!D340:H340)</f>
        <v>145.97684399999997</v>
      </c>
      <c r="E339" s="39">
        <f>_xlfn.AGGREGATE(1,6,Graph!I340:N340)</f>
        <v>136.54343399999999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271.66914000000003</v>
      </c>
      <c r="D340" s="32">
        <f>_xlfn.AGGREGATE(1,6,Graph!D341:H341)</f>
        <v>164.3879</v>
      </c>
      <c r="E340" s="32">
        <f>_xlfn.AGGREGATE(1,6,Graph!I341:N341)</f>
        <v>129.485715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263.61505</v>
      </c>
      <c r="D341" s="39">
        <f>_xlfn.AGGREGATE(1,6,Graph!D342:H342)</f>
        <v>139.138294</v>
      </c>
      <c r="E341" s="39">
        <f>_xlfn.AGGREGATE(1,6,Graph!I342:N342)</f>
        <v>124.63383666666668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246.56079</v>
      </c>
      <c r="D342" s="32">
        <f>_xlfn.AGGREGATE(1,6,Graph!D343:H343)</f>
        <v>98.591025999999985</v>
      </c>
      <c r="E342" s="32">
        <f>_xlfn.AGGREGATE(1,6,Graph!I343:N343)</f>
        <v>117.28991166666667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235.13158000000001</v>
      </c>
      <c r="D343" s="39">
        <f>_xlfn.AGGREGATE(1,6,Graph!D344:H344)</f>
        <v>83.444705999999996</v>
      </c>
      <c r="E343" s="39">
        <f>_xlfn.AGGREGATE(1,6,Graph!I344:N344)</f>
        <v>127.89891166666666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208.60480000000001</v>
      </c>
      <c r="D344" s="32">
        <f>_xlfn.AGGREGATE(1,6,Graph!D345:H345)</f>
        <v>106.511674</v>
      </c>
      <c r="E344" s="32">
        <f>_xlfn.AGGREGATE(1,6,Graph!I345:N345)</f>
        <v>139.969672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193.04485</v>
      </c>
      <c r="D345" s="39">
        <f>_xlfn.AGGREGATE(1,6,Graph!D346:H346)</f>
        <v>100.424058</v>
      </c>
      <c r="E345" s="39">
        <f>_xlfn.AGGREGATE(1,6,Graph!I346:N346)</f>
        <v>137.90941333333333</v>
      </c>
    </row>
    <row r="346" spans="1:5" ht="13.5" customHeight="1">
      <c r="B346" s="16">
        <f>B347-1</f>
        <v>2018</v>
      </c>
      <c r="C346" s="32">
        <f>VLOOKUP($B346,'Basic Ratio'!$D$4:$AU$15,'Graph (2)'!A336,FALSE)</f>
        <v>255.51935</v>
      </c>
      <c r="D346" s="32">
        <f>_xlfn.AGGREGATE(1,6,Graph!D347:H347)</f>
        <v>142.76405800000003</v>
      </c>
      <c r="E346" s="32">
        <f>_xlfn.AGGREGATE(1,6,Graph!I347:N347)</f>
        <v>134.26538166666666</v>
      </c>
    </row>
    <row r="347" spans="1:5" ht="13.5" customHeight="1">
      <c r="B347" s="37">
        <f>B332</f>
        <v>2019</v>
      </c>
      <c r="C347" s="39">
        <f>VLOOKUP($B347,'Basic Ratio'!$D$4:$AU$15,'Graph (2)'!A336,FALSE)</f>
        <v>244.99454</v>
      </c>
      <c r="D347" s="39">
        <f>_xlfn.AGGREGATE(1,6,Graph!D348:H348)</f>
        <v>105.833586</v>
      </c>
      <c r="E347" s="39">
        <f>_xlfn.AGGREGATE(1,6,Graph!I348:N348)</f>
        <v>150.76374333333334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塩野義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32.612400000000001</v>
      </c>
      <c r="D353" s="32">
        <f>_xlfn.AGGREGATE(1,6,Graph!D354:H354)</f>
        <v>49.901949999999999</v>
      </c>
      <c r="E353" s="32">
        <f>_xlfn.AGGREGATE(1,6,Graph!I354:N354)</f>
        <v>68.961033333333333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26.785900000000002</v>
      </c>
      <c r="D354" s="39">
        <f>_xlfn.AGGREGATE(1,6,Graph!D355:H355)</f>
        <v>35.384100000000004</v>
      </c>
      <c r="E354" s="39">
        <f>_xlfn.AGGREGATE(1,6,Graph!I355:N355)</f>
        <v>60.029219999999995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16.294</v>
      </c>
      <c r="D355" s="32">
        <f>_xlfn.AGGREGATE(1,6,Graph!D356:H356)</f>
        <v>32.119479999999996</v>
      </c>
      <c r="E355" s="32">
        <f>_xlfn.AGGREGATE(1,6,Graph!I356:N356)</f>
        <v>50.264516666666673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6.3575999999999997</v>
      </c>
      <c r="D356" s="39">
        <f>_xlfn.AGGREGATE(1,6,Graph!D357:H357)</f>
        <v>33.821780000000004</v>
      </c>
      <c r="E356" s="39">
        <f>_xlfn.AGGREGATE(1,6,Graph!I357:N357)</f>
        <v>40.073383333333332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6.2920999999999996</v>
      </c>
      <c r="D357" s="32">
        <f>_xlfn.AGGREGATE(1,6,Graph!D358:H358)</f>
        <v>22.644839999999999</v>
      </c>
      <c r="E357" s="32">
        <f>_xlfn.AGGREGATE(1,6,Graph!I358:N358)</f>
        <v>46.74546666666668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5.8522999999999996</v>
      </c>
      <c r="D358" s="39">
        <f>_xlfn.AGGREGATE(1,6,Graph!D359:H359)</f>
        <v>25.823420000000006</v>
      </c>
      <c r="E358" s="39">
        <f>_xlfn.AGGREGATE(1,6,Graph!I359:N359)</f>
        <v>46.015733333333337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5.7114000000000003</v>
      </c>
      <c r="D359" s="32">
        <f>_xlfn.AGGREGATE(1,6,Graph!D360:H360)</f>
        <v>50.159419999999997</v>
      </c>
      <c r="E359" s="32">
        <f>_xlfn.AGGREGATE(1,6,Graph!I360:N360)</f>
        <v>45.720600000000005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4.7104999999999997</v>
      </c>
      <c r="D360" s="39">
        <f>_xlfn.AGGREGATE(1,6,Graph!D361:H361)</f>
        <v>49.402520000000003</v>
      </c>
      <c r="E360" s="39">
        <f>_xlfn.AGGREGATE(1,6,Graph!I361:N361)</f>
        <v>48.818450000000006</v>
      </c>
    </row>
    <row r="361" spans="1:5" ht="13.5" customHeight="1">
      <c r="B361" s="16">
        <f>B362-1</f>
        <v>2018</v>
      </c>
      <c r="C361" s="32">
        <f>VLOOKUP($B361,'Basic Ratio'!$D$4:$AU$15,'Graph (2)'!A351,FALSE)</f>
        <v>0.1368</v>
      </c>
      <c r="D361" s="32">
        <f>_xlfn.AGGREGATE(1,6,Graph!D362:H362)</f>
        <v>53.838819999999998</v>
      </c>
      <c r="E361" s="32">
        <f>_xlfn.AGGREGATE(1,6,Graph!I362:N362)</f>
        <v>45.490200000000009</v>
      </c>
    </row>
    <row r="362" spans="1:5" ht="13.5" customHeight="1">
      <c r="B362" s="37">
        <f>B347</f>
        <v>2019</v>
      </c>
      <c r="C362" s="39">
        <f>VLOOKUP($B362,'Basic Ratio'!$D$4:$AU$15,'Graph (2)'!A351,FALSE)</f>
        <v>1.0661</v>
      </c>
      <c r="D362" s="39">
        <f>_xlfn.AGGREGATE(1,6,Graph!D363:H363)</f>
        <v>59.046939999999992</v>
      </c>
      <c r="E362" s="39">
        <f>_xlfn.AGGREGATE(1,6,Graph!I363:N363)</f>
        <v>54.74933333333334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塩野義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24.592199999999998</v>
      </c>
      <c r="D368" s="32">
        <f>_xlfn.AGGREGATE(1,6,Graph!D370:H370)</f>
        <v>29.051200000000001</v>
      </c>
      <c r="E368" s="32">
        <f>_xlfn.AGGREGATE(1,6,Graph!I370:N370)</f>
        <v>30.827716666666671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21.126899999999999</v>
      </c>
      <c r="D369" s="39">
        <f>_xlfn.AGGREGATE(1,6,Graph!D371:H371)</f>
        <v>23.434639999999998</v>
      </c>
      <c r="E369" s="39">
        <f>_xlfn.AGGREGATE(1,6,Graph!I371:N371)</f>
        <v>29.685799999999993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14.011100000000001</v>
      </c>
      <c r="D370" s="32">
        <f>_xlfn.AGGREGATE(1,6,Graph!D372:H372)</f>
        <v>22.232639999999996</v>
      </c>
      <c r="E370" s="32">
        <f>_xlfn.AGGREGATE(1,6,Graph!I372:N372)</f>
        <v>28.241783333333334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5.9775</v>
      </c>
      <c r="D371" s="39">
        <f>_xlfn.AGGREGATE(1,6,Graph!D373:H373)</f>
        <v>23.710859999999997</v>
      </c>
      <c r="E371" s="39">
        <f>_xlfn.AGGREGATE(1,6,Graph!I373:N373)</f>
        <v>25.750183333333336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5.9196</v>
      </c>
      <c r="D372" s="32">
        <f>_xlfn.AGGREGATE(1,6,Graph!D374:H374)</f>
        <v>17.364719999999998</v>
      </c>
      <c r="E372" s="32">
        <f>_xlfn.AGGREGATE(1,6,Graph!I374:N374)</f>
        <v>27.994916666666672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5.5288000000000004</v>
      </c>
      <c r="D373" s="39">
        <f>_xlfn.AGGREGATE(1,6,Graph!D375:H375)</f>
        <v>19.216280000000001</v>
      </c>
      <c r="E373" s="39">
        <f>_xlfn.AGGREGATE(1,6,Graph!I375:N375)</f>
        <v>28.60841666666666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5.4028</v>
      </c>
      <c r="D374" s="32">
        <f>_xlfn.AGGREGATE(1,6,Graph!D376:H376)</f>
        <v>28.062619999999999</v>
      </c>
      <c r="E374" s="32">
        <f>_xlfn.AGGREGATE(1,6,Graph!I376:N376)</f>
        <v>28.190119999999997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4.4985999999999997</v>
      </c>
      <c r="D375" s="39">
        <f>_xlfn.AGGREGATE(1,6,Graph!D377:H377)</f>
        <v>26.997000000000003</v>
      </c>
      <c r="E375" s="39">
        <f>_xlfn.AGGREGATE(1,6,Graph!I377:N377)</f>
        <v>30.861783333333335</v>
      </c>
    </row>
    <row r="376" spans="1:5" ht="13.5" customHeight="1">
      <c r="B376" s="16">
        <f>B377-1</f>
        <v>2018</v>
      </c>
      <c r="C376" s="32">
        <f>VLOOKUP($B376,'Basic Ratio'!$D$4:$AU$15,'Graph (2)'!A366,FALSE)</f>
        <v>0.1366</v>
      </c>
      <c r="D376" s="32">
        <f>_xlfn.AGGREGATE(1,6,Graph!D378:H378)</f>
        <v>28.273379999999996</v>
      </c>
      <c r="E376" s="32">
        <f>_xlfn.AGGREGATE(1,6,Graph!I378:N378)</f>
        <v>29.340950000000003</v>
      </c>
    </row>
    <row r="377" spans="1:5" ht="13.5" customHeight="1">
      <c r="B377" s="37">
        <f>B362</f>
        <v>2019</v>
      </c>
      <c r="C377" s="39">
        <f>VLOOKUP($B377,'Basic Ratio'!$D$4:$AU$15,'Graph (2)'!A366,FALSE)</f>
        <v>1.0548999999999999</v>
      </c>
      <c r="D377" s="39">
        <f>_xlfn.AGGREGATE(1,6,Graph!D379:H379)</f>
        <v>31.924040000000002</v>
      </c>
      <c r="E377" s="39">
        <f>_xlfn.AGGREGATE(1,6,Graph!I379:N379)</f>
        <v>33.040050000000001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塩野義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28.345300000000002</v>
      </c>
      <c r="D384" s="32">
        <f>_xlfn.AGGREGATE(1,6,Graph!D385:H385)</f>
        <v>31.579474999999999</v>
      </c>
      <c r="E384" s="32">
        <f>_xlfn.AGGREGATE(1,6,Graph!I385:N385)</f>
        <v>60.360883333333341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9.8734</v>
      </c>
      <c r="D385" s="39">
        <f>_xlfn.AGGREGATE(1,6,Graph!D386:H386)</f>
        <v>25.45598</v>
      </c>
      <c r="E385" s="39">
        <f>_xlfn.AGGREGATE(1,6,Graph!I386:N386)</f>
        <v>52.102040000000009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7.0879000000000003</v>
      </c>
      <c r="D386" s="32">
        <f>_xlfn.AGGREGATE(1,6,Graph!D387:H387)</f>
        <v>24.21902</v>
      </c>
      <c r="E386" s="32">
        <f>_xlfn.AGGREGATE(1,6,Graph!I387:N387)</f>
        <v>46.090020000000003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2.1240000000000001</v>
      </c>
      <c r="D387" s="39">
        <f>_xlfn.AGGREGATE(1,6,Graph!D388:H388)</f>
        <v>22.414560000000002</v>
      </c>
      <c r="E387" s="39">
        <f>_xlfn.AGGREGATE(1,6,Graph!I388:N388)</f>
        <v>40.629239999999996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6.2842000000000002</v>
      </c>
      <c r="D388" s="32">
        <f>_xlfn.AGGREGATE(1,6,Graph!D389:H389)</f>
        <v>18.321719999999999</v>
      </c>
      <c r="E388" s="32">
        <f>_xlfn.AGGREGATE(1,6,Graph!I389:N389)</f>
        <v>44.66564000000001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5.8522999999999996</v>
      </c>
      <c r="D389" s="39">
        <f>_xlfn.AGGREGATE(1,6,Graph!D390:H390)</f>
        <v>18.465020000000003</v>
      </c>
      <c r="E389" s="39">
        <f>_xlfn.AGGREGATE(1,6,Graph!I390:N390)</f>
        <v>43.372320000000002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5.7114000000000003</v>
      </c>
      <c r="D390" s="32">
        <f>_xlfn.AGGREGATE(1,6,Graph!D391:H391)</f>
        <v>35.744060000000005</v>
      </c>
      <c r="E390" s="32">
        <f>_xlfn.AGGREGATE(1,6,Graph!I391:N391)</f>
        <v>43.984524999999998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3.0571000000000002</v>
      </c>
      <c r="D391" s="39">
        <f>_xlfn.AGGREGATE(1,6,Graph!D392:H392)</f>
        <v>40.140639999999998</v>
      </c>
      <c r="E391" s="39">
        <f>_xlfn.AGGREGATE(1,6,Graph!I392:N392)</f>
        <v>48.564479999999996</v>
      </c>
    </row>
    <row r="392" spans="1:5" ht="13.5" customHeight="1">
      <c r="B392" s="16">
        <f>B393-1</f>
        <v>2018</v>
      </c>
      <c r="C392" s="32" t="e">
        <f>VLOOKUP($B392,'Basic Ratio'!$D$4:$AU$15,'Graph (2)'!A382,FALSE)</f>
        <v>#N/A</v>
      </c>
      <c r="D392" s="32">
        <f>_xlfn.AGGREGATE(1,6,Graph!D393:H393)</f>
        <v>41.274639999999998</v>
      </c>
      <c r="E392" s="32">
        <f>_xlfn.AGGREGATE(1,6,Graph!I393:N393)</f>
        <v>44.023060000000001</v>
      </c>
    </row>
    <row r="393" spans="1:5" ht="13.5" customHeight="1">
      <c r="B393" s="37">
        <f>B377</f>
        <v>2019</v>
      </c>
      <c r="C393" s="39">
        <f>VLOOKUP($B393,'Basic Ratio'!$D$4:$AU$15,'Graph (2)'!A382,FALSE)</f>
        <v>0.62649999999999995</v>
      </c>
      <c r="D393" s="39">
        <f>_xlfn.AGGREGATE(1,6,Graph!D394:H394)</f>
        <v>41.313000000000002</v>
      </c>
      <c r="E393" s="39">
        <f>_xlfn.AGGREGATE(1,6,Graph!I394:N394)</f>
        <v>45.3332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塩野義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21.374500000000001</v>
      </c>
      <c r="D399" s="32">
        <f>_xlfn.AGGREGATE(1,6,Graph!D400:H400)</f>
        <v>18.196999999999999</v>
      </c>
      <c r="E399" s="32">
        <f>_xlfn.AGGREGATE(1,6,Graph!I400:N400)</f>
        <v>25.905199999999997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15.674799999999999</v>
      </c>
      <c r="D400" s="39">
        <f>_xlfn.AGGREGATE(1,6,Graph!D401:H401)</f>
        <v>16.368079999999999</v>
      </c>
      <c r="E400" s="39">
        <f>_xlfn.AGGREGATE(1,6,Graph!I401:N401)</f>
        <v>25.61046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6.0948000000000002</v>
      </c>
      <c r="D401" s="32">
        <f>_xlfn.AGGREGATE(1,6,Graph!D402:H402)</f>
        <v>16.862860000000001</v>
      </c>
      <c r="E401" s="32">
        <f>_xlfn.AGGREGATE(1,6,Graph!I402:N402)</f>
        <v>26.035399999999999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1.9970000000000001</v>
      </c>
      <c r="D402" s="39">
        <f>_xlfn.AGGREGATE(1,6,Graph!D403:H403)</f>
        <v>15.735319999999998</v>
      </c>
      <c r="E402" s="39">
        <f>_xlfn.AGGREGATE(1,6,Graph!I403:N403)</f>
        <v>25.750419999999998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5.9122000000000003</v>
      </c>
      <c r="D403" s="32">
        <f>_xlfn.AGGREGATE(1,6,Graph!D404:H404)</f>
        <v>13.990500000000001</v>
      </c>
      <c r="E403" s="32">
        <f>_xlfn.AGGREGATE(1,6,Graph!I404:N404)</f>
        <v>26.79898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5.5288000000000004</v>
      </c>
      <c r="D404" s="39">
        <f>_xlfn.AGGREGATE(1,6,Graph!D405:H405)</f>
        <v>13.826160000000002</v>
      </c>
      <c r="E404" s="39">
        <f>_xlfn.AGGREGATE(1,6,Graph!I405:N405)</f>
        <v>27.064399999999999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5.4028</v>
      </c>
      <c r="D405" s="41">
        <f>_xlfn.AGGREGATE(1,6,Graph!D406:H406)</f>
        <v>20.244959999999999</v>
      </c>
      <c r="E405" s="41">
        <f>_xlfn.AGGREGATE(1,6,Graph!I406:N406)</f>
        <v>27.168849999999999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2.9196</v>
      </c>
      <c r="D406" s="39">
        <f>_xlfn.AGGREGATE(1,6,Graph!D407:H407)</f>
        <v>22.824820000000003</v>
      </c>
      <c r="E406" s="39">
        <f>_xlfn.AGGREGATE(1,6,Graph!I407:N407)</f>
        <v>30.487720000000003</v>
      </c>
    </row>
    <row r="407" spans="1:5" ht="13.5" customHeight="1">
      <c r="B407" s="16">
        <f>B408-1</f>
        <v>2018</v>
      </c>
      <c r="C407" s="32" t="e">
        <f>VLOOKUP($B407,'Basic Ratio'!$D$4:$AU$15,'Graph (2)'!A397,FALSE)</f>
        <v>#N/A</v>
      </c>
      <c r="D407" s="32">
        <f>_xlfn.AGGREGATE(1,6,Graph!D408:H408)</f>
        <v>21.608560000000001</v>
      </c>
      <c r="E407" s="32">
        <f>_xlfn.AGGREGATE(1,6,Graph!I408:N408)</f>
        <v>28.287919999999996</v>
      </c>
    </row>
    <row r="408" spans="1:5" ht="13.5" customHeight="1">
      <c r="B408" s="37">
        <f>B393</f>
        <v>2019</v>
      </c>
      <c r="C408" s="39">
        <f>VLOOKUP($B408,'Basic Ratio'!$D$4:$AU$15,'Graph (2)'!A397,FALSE)</f>
        <v>0.61990000000000001</v>
      </c>
      <c r="D408" s="39">
        <f>_xlfn.AGGREGATE(1,6,Graph!D409:H409)</f>
        <v>21.413940000000004</v>
      </c>
      <c r="E408" s="39">
        <f>_xlfn.AGGREGATE(1,6,Graph!I409:N409)</f>
        <v>27.345933333333331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塩野義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37.295499999999997</v>
      </c>
      <c r="D414" s="32">
        <f>_xlfn.AGGREGATE(1,6,Graph!D415:H415)</f>
        <v>41.568919999999999</v>
      </c>
      <c r="E414" s="32">
        <f>_xlfn.AGGREGATE(1,6,Graph!I415:N415)</f>
        <v>53.050033333333324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33.507599999999996</v>
      </c>
      <c r="D415" s="39">
        <f>_xlfn.AGGREGATE(1,6,Graph!D416:H416)</f>
        <v>43.707320000000003</v>
      </c>
      <c r="E415" s="39">
        <f>_xlfn.AGGREGATE(1,6,Graph!I416:N416)</f>
        <v>54.081220000000009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26.309699999999999</v>
      </c>
      <c r="D416" s="32">
        <f>_xlfn.AGGREGATE(1,6,Graph!D417:H417)</f>
        <v>43.860619999999997</v>
      </c>
      <c r="E416" s="32">
        <f>_xlfn.AGGREGATE(1,6,Graph!I417:N417)</f>
        <v>53.522349999999989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19.218900000000001</v>
      </c>
      <c r="D417" s="39">
        <f>_xlfn.AGGREGATE(1,6,Graph!D418:H418)</f>
        <v>41.603940000000001</v>
      </c>
      <c r="E417" s="39">
        <f>_xlfn.AGGREGATE(1,6,Graph!I418:N418)</f>
        <v>51.085466666666669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20.5702</v>
      </c>
      <c r="D418" s="32">
        <f>_xlfn.AGGREGATE(1,6,Graph!D419:H419)</f>
        <v>39.766500000000001</v>
      </c>
      <c r="E418" s="32">
        <f>_xlfn.AGGREGATE(1,6,Graph!I419:N419)</f>
        <v>53.671199999999992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19.6615</v>
      </c>
      <c r="D419" s="39">
        <f>_xlfn.AGGREGATE(1,6,Graph!D420:H420)</f>
        <v>40.407339999999998</v>
      </c>
      <c r="E419" s="39">
        <f>_xlfn.AGGREGATE(1,6,Graph!I420:N420)</f>
        <v>54.22076666666667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21.492899999999999</v>
      </c>
      <c r="D420" s="32">
        <f>_xlfn.AGGREGATE(1,6,Graph!D421:H421)</f>
        <v>46.67098</v>
      </c>
      <c r="E420" s="32">
        <f>_xlfn.AGGREGATE(1,6,Graph!I421:N421)</f>
        <v>55.659959999999998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16.2852</v>
      </c>
      <c r="D421" s="39">
        <f>_xlfn.AGGREGATE(1,6,Graph!D422:H422)</f>
        <v>46.58522</v>
      </c>
      <c r="E421" s="39">
        <f>_xlfn.AGGREGATE(1,6,Graph!I422:N422)</f>
        <v>57.076466666666668</v>
      </c>
    </row>
    <row r="422" spans="1:5" ht="13.5" customHeight="1">
      <c r="B422" s="16">
        <f>B423-1</f>
        <v>2018</v>
      </c>
      <c r="C422" s="32">
        <f>VLOOKUP($B422,'Basic Ratio'!$D$4:$AU$15,'Graph (2)'!A412,FALSE)</f>
        <v>13.651899999999999</v>
      </c>
      <c r="D422" s="32">
        <f>_xlfn.AGGREGATE(1,6,Graph!D423:H423)</f>
        <v>47.495999999999995</v>
      </c>
      <c r="E422" s="32">
        <f>_xlfn.AGGREGATE(1,6,Graph!I423:N423)</f>
        <v>56.838000000000001</v>
      </c>
    </row>
    <row r="423" spans="1:5" ht="13.5" customHeight="1">
      <c r="B423" s="37">
        <f>B408</f>
        <v>2019</v>
      </c>
      <c r="C423" s="39">
        <f>VLOOKUP($B423,'Basic Ratio'!$D$4:$AU$15,'Graph (2)'!A412,FALSE)</f>
        <v>12.2675</v>
      </c>
      <c r="D423" s="39">
        <f>_xlfn.AGGREGATE(1,6,Graph!D424:H424)</f>
        <v>48.907740000000004</v>
      </c>
      <c r="E423" s="39">
        <f>_xlfn.AGGREGATE(1,6,Graph!I424:N424)</f>
        <v>58.11393333333332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塩野義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31.727329999999998</v>
      </c>
      <c r="D429" s="32">
        <f>_xlfn.AGGREGATE(1,6,Graph!D431:H431)</f>
        <v>85.748872500000004</v>
      </c>
      <c r="E429" s="32">
        <f>_xlfn.AGGREGATE(1,6,Graph!I431:N431)</f>
        <v>24.331396666666667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35.341349999999998</v>
      </c>
      <c r="D430" s="39">
        <f>_xlfn.AGGREGATE(1,6,Graph!D432:H432)</f>
        <v>55.236854999999991</v>
      </c>
      <c r="E430" s="39">
        <f>_xlfn.AGGREGATE(1,6,Graph!I432:N432)</f>
        <v>33.326616000000001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52.403379999999999</v>
      </c>
      <c r="D431" s="32">
        <f>_xlfn.AGGREGATE(1,6,Graph!D433:H433)</f>
        <v>31.079369999999997</v>
      </c>
      <c r="E431" s="32">
        <f>_xlfn.AGGREGATE(1,6,Graph!I433:N433)</f>
        <v>100.866135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71.5732</v>
      </c>
      <c r="D432" s="39">
        <f>_xlfn.AGGREGATE(1,6,Graph!D434:H434)</f>
        <v>25.688527499999999</v>
      </c>
      <c r="E432" s="39">
        <f>_xlfn.AGGREGATE(1,6,Graph!I434:N434)</f>
        <v>111.81249333333334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183.81752</v>
      </c>
      <c r="D433" s="32">
        <f>_xlfn.AGGREGATE(1,6,Graph!D435:H435)</f>
        <v>40.975965000000002</v>
      </c>
      <c r="E433" s="32">
        <f>_xlfn.AGGREGATE(1,6,Graph!I435:N435)</f>
        <v>164.31190333333333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441.57970999999998</v>
      </c>
      <c r="D434" s="39">
        <f>_xlfn.AGGREGATE(1,6,Graph!D436:H436)</f>
        <v>59.464735000000005</v>
      </c>
      <c r="E434" s="39">
        <f>_xlfn.AGGREGATE(1,6,Graph!I436:N436)</f>
        <v>131.44135500000002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491.72273000000001</v>
      </c>
      <c r="D435" s="32">
        <f>_xlfn.AGGREGATE(1,6,Graph!D437:H437)</f>
        <v>25.704755000000002</v>
      </c>
      <c r="E435" s="32">
        <f>_xlfn.AGGREGATE(1,6,Graph!I437:N437)</f>
        <v>164.947552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206.85637</v>
      </c>
      <c r="D436" s="39">
        <f>_xlfn.AGGREGATE(1,6,Graph!D438:H438)</f>
        <v>23.787330000000001</v>
      </c>
      <c r="E436" s="39">
        <f>_xlfn.AGGREGATE(1,6,Graph!I438:N438)</f>
        <v>106.17551833333333</v>
      </c>
    </row>
    <row r="437" spans="1:5" ht="13.5" customHeight="1">
      <c r="B437" s="16">
        <f>B438-1</f>
        <v>2018</v>
      </c>
      <c r="C437" s="32">
        <f>VLOOKUP($B437,'Basic Ratio'!$D$4:$AU$15,'Graph (2)'!A427,FALSE)</f>
        <v>238.44749999999999</v>
      </c>
      <c r="D437" s="32">
        <f>_xlfn.AGGREGATE(1,6,Graph!D439:H439)</f>
        <v>29.745755000000003</v>
      </c>
      <c r="E437" s="32">
        <f>_xlfn.AGGREGATE(1,6,Graph!I439:N439)</f>
        <v>111.04944</v>
      </c>
    </row>
    <row r="438" spans="1:5" ht="13.5" customHeight="1">
      <c r="B438" s="37">
        <f>B423</f>
        <v>2019</v>
      </c>
      <c r="C438" s="39">
        <f>VLOOKUP($B438,'Basic Ratio'!$D$4:$AU$15,'Graph (2)'!A427,FALSE)</f>
        <v>363.95143000000002</v>
      </c>
      <c r="D438" s="39">
        <f>_xlfn.AGGREGATE(1,6,Graph!D440:H440)</f>
        <v>59.968391999999994</v>
      </c>
      <c r="E438" s="39">
        <f>_xlfn.AGGREGATE(1,6,Graph!I440:N440)</f>
        <v>62.658993333333321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塩野義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46.852499999999999</v>
      </c>
      <c r="D444" s="32">
        <f>_xlfn.AGGREGATE(1,6,Graph!D446:H446)</f>
        <v>113.1538925</v>
      </c>
      <c r="E444" s="32">
        <f>_xlfn.AGGREGATE(1,6,Graph!I446:N446)</f>
        <v>28.463195000000002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50.158650000000002</v>
      </c>
      <c r="D445" s="39">
        <f>_xlfn.AGGREGATE(1,6,Graph!D447:H447)</f>
        <v>86.573155000000014</v>
      </c>
      <c r="E445" s="39">
        <f>_xlfn.AGGREGATE(1,6,Graph!I447:N447)</f>
        <v>38.937213999999997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65.862870000000001</v>
      </c>
      <c r="D446" s="32">
        <f>_xlfn.AGGREGATE(1,6,Graph!D448:H448)</f>
        <v>58.9221</v>
      </c>
      <c r="E446" s="32">
        <f>_xlfn.AGGREGATE(1,6,Graph!I448:N448)</f>
        <v>112.53571499999998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89.16892</v>
      </c>
      <c r="D447" s="39">
        <f>_xlfn.AGGREGATE(1,6,Graph!D449:H449)</f>
        <v>50.075539999999997</v>
      </c>
      <c r="E447" s="39">
        <f>_xlfn.AGGREGATE(1,6,Graph!I449:N449)</f>
        <v>124.90580333333332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240.93431000000001</v>
      </c>
      <c r="D448" s="32">
        <f>_xlfn.AGGREGATE(1,6,Graph!D450:H450)</f>
        <v>68.468372500000001</v>
      </c>
      <c r="E448" s="32">
        <f>_xlfn.AGGREGATE(1,6,Graph!I450:N450)</f>
        <v>182.90711333333331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518.23671000000002</v>
      </c>
      <c r="D449" s="39">
        <f>_xlfn.AGGREGATE(1,6,Graph!D451:H451)</f>
        <v>89.1457975</v>
      </c>
      <c r="E449" s="39">
        <f>_xlfn.AGGREGATE(1,6,Graph!I451:N451)</f>
        <v>142.88420833333333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565.99545000000001</v>
      </c>
      <c r="D450" s="32">
        <f>_xlfn.AGGREGATE(1,6,Graph!D452:H452)</f>
        <v>45.195279999999997</v>
      </c>
      <c r="E450" s="32">
        <f>_xlfn.AGGREGATE(1,6,Graph!I452:N452)</f>
        <v>178.92531400000001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240.98025000000001</v>
      </c>
      <c r="D451" s="39">
        <f>_xlfn.AGGREGATE(1,6,Graph!D453:H453)</f>
        <v>38.433607500000001</v>
      </c>
      <c r="E451" s="39">
        <f>_xlfn.AGGREGATE(1,6,Graph!I453:N453)</f>
        <v>116.33740166666666</v>
      </c>
    </row>
    <row r="452" spans="1:5" ht="13.5" customHeight="1">
      <c r="B452" s="16">
        <f>B453-1</f>
        <v>2018</v>
      </c>
      <c r="C452" s="32">
        <f>VLOOKUP($B452,'Basic Ratio'!$D$4:$AU$15,'Graph (2)'!A442,FALSE)</f>
        <v>271.49225000000001</v>
      </c>
      <c r="D452" s="32">
        <f>_xlfn.AGGREGATE(1,6,Graph!D454:H454)</f>
        <v>44.641322500000001</v>
      </c>
      <c r="E452" s="32">
        <f>_xlfn.AGGREGATE(1,6,Graph!I454:N454)</f>
        <v>122.72220166666666</v>
      </c>
    </row>
    <row r="453" spans="1:5" ht="13.5" customHeight="1">
      <c r="B453" s="37">
        <f>B438</f>
        <v>2019</v>
      </c>
      <c r="C453" s="39">
        <f>VLOOKUP($B453,'Basic Ratio'!$D$4:$AU$15,'Graph (2)'!A442,FALSE)</f>
        <v>404.28</v>
      </c>
      <c r="D453" s="39">
        <f>_xlfn.AGGREGATE(1,6,Graph!D455:H455)</f>
        <v>80.676656000000008</v>
      </c>
      <c r="E453" s="39">
        <f>_xlfn.AGGREGATE(1,6,Graph!I455:N455)</f>
        <v>73.075949999999992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塩野義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39.224629999999998</v>
      </c>
      <c r="D460" s="32">
        <f>_xlfn.AGGREGATE(1,6,Graph!D461:H461)</f>
        <v>84.621602500000009</v>
      </c>
      <c r="E460" s="32">
        <f>_xlfn.AGGREGATE(1,6,Graph!I461:N461)</f>
        <v>25.226818333333338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36.390230000000003</v>
      </c>
      <c r="D461" s="39">
        <f>_xlfn.AGGREGATE(1,6,Graph!D462:H462)</f>
        <v>68.3644125</v>
      </c>
      <c r="E461" s="39">
        <f>_xlfn.AGGREGATE(1,6,Graph!I462:N462)</f>
        <v>35.156052000000003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54.492429999999999</v>
      </c>
      <c r="D462" s="32">
        <f>_xlfn.AGGREGATE(1,6,Graph!D463:H463)</f>
        <v>36.409774999999996</v>
      </c>
      <c r="E462" s="32">
        <f>_xlfn.AGGREGATE(1,6,Graph!I463:N463)</f>
        <v>100.46016333333334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81.33108</v>
      </c>
      <c r="D463" s="39">
        <f>_xlfn.AGGREGATE(1,6,Graph!D464:H464)</f>
        <v>38.234694999999995</v>
      </c>
      <c r="E463" s="39">
        <f>_xlfn.AGGREGATE(1,6,Graph!I464:N464)</f>
        <v>112.17380666666668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202.10219000000001</v>
      </c>
      <c r="D464" s="32">
        <f>_xlfn.AGGREGATE(1,6,Graph!D465:H465)</f>
        <v>52.089372499999996</v>
      </c>
      <c r="E464" s="32">
        <f>_xlfn.AGGREGATE(1,6,Graph!I465:N465)</f>
        <v>162.97192666666666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478.74396000000002</v>
      </c>
      <c r="D465" s="39">
        <f>_xlfn.AGGREGATE(1,6,Graph!D466:H466)</f>
        <v>66.010570000000001</v>
      </c>
      <c r="E465" s="39">
        <f>_xlfn.AGGREGATE(1,6,Graph!I466:N466)</f>
        <v>126.95625666666666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518.56817999999998</v>
      </c>
      <c r="D466" s="32">
        <f>_xlfn.AGGREGATE(1,6,Graph!D467:H467)</f>
        <v>32.377254999999998</v>
      </c>
      <c r="E466" s="32">
        <f>_xlfn.AGGREGATE(1,6,Graph!I467:N467)</f>
        <v>153.71610200000001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230.4237</v>
      </c>
      <c r="D467" s="39">
        <f>_xlfn.AGGREGATE(1,6,Graph!D468:H468)</f>
        <v>30.3254375</v>
      </c>
      <c r="E467" s="39">
        <f>_xlfn.AGGREGATE(1,6,Graph!I468:N468)</f>
        <v>99.203834999999984</v>
      </c>
    </row>
    <row r="468" spans="1:5" ht="13.5" customHeight="1">
      <c r="B468" s="16">
        <f>B469-1</f>
        <v>2018</v>
      </c>
      <c r="C468" s="32">
        <f>VLOOKUP($B468,'Basic Ratio'!$D$4:$AU$15,'Graph (2)'!A458,FALSE)</f>
        <v>260.22203000000002</v>
      </c>
      <c r="D468" s="32">
        <f>_xlfn.AGGREGATE(1,6,Graph!D469:H469)</f>
        <v>34.043415000000003</v>
      </c>
      <c r="E468" s="32">
        <f>_xlfn.AGGREGATE(1,6,Graph!I469:N469)</f>
        <v>100.756705</v>
      </c>
    </row>
    <row r="469" spans="1:5" ht="13.5" customHeight="1">
      <c r="B469" s="37">
        <f>B453</f>
        <v>2019</v>
      </c>
      <c r="C469" s="39">
        <f>VLOOKUP($B469,'Basic Ratio'!$D$4:$AU$15,'Graph (2)'!A458,FALSE)</f>
        <v>378.72286000000003</v>
      </c>
      <c r="D469" s="39">
        <f>_xlfn.AGGREGATE(1,6,Graph!D470:H470)</f>
        <v>69.334446</v>
      </c>
      <c r="E469" s="39">
        <f>_xlfn.AGGREGATE(1,6,Graph!I470:N470)</f>
        <v>62.821081666666664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塩野義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1.5451699999999999</v>
      </c>
      <c r="D475" s="32">
        <f>_xlfn.AGGREGATE(1,6,Graph!D476:H476)</f>
        <v>1.480775</v>
      </c>
      <c r="E475" s="32">
        <f>_xlfn.AGGREGATE(1,6,Graph!I476:N476)</f>
        <v>1.1295166666666667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1.3940699999999999</v>
      </c>
      <c r="D476" s="39">
        <f>_xlfn.AGGREGATE(1,6,Graph!D477:H477)</f>
        <v>1.3679559999999999</v>
      </c>
      <c r="E476" s="39">
        <f>_xlfn.AGGREGATE(1,6,Graph!I477:N477)</f>
        <v>1.0143260000000001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0.93325000000000002</v>
      </c>
      <c r="D477" s="32">
        <f>_xlfn.AGGREGATE(1,6,Graph!D478:H478)</f>
        <v>1.5120640000000001</v>
      </c>
      <c r="E477" s="32">
        <f>_xlfn.AGGREGATE(1,6,Graph!I478:N478)</f>
        <v>1.0296916666666667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0.37930000000000003</v>
      </c>
      <c r="D478" s="39">
        <f>_xlfn.AGGREGATE(1,6,Graph!D479:H479)</f>
        <v>1.8462399999999999</v>
      </c>
      <c r="E478" s="39">
        <f>_xlfn.AGGREGATE(1,6,Graph!I479:N479)</f>
        <v>1.0868683333333331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45643</v>
      </c>
      <c r="D479" s="32">
        <f>_xlfn.AGGREGATE(1,6,Graph!D480:H480)</f>
        <v>1.7569500000000002</v>
      </c>
      <c r="E479" s="32">
        <f>_xlfn.AGGREGATE(1,6,Graph!I480:N480)</f>
        <v>1.1796683333333333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0.28033999999999998</v>
      </c>
      <c r="D480" s="39">
        <f>_xlfn.AGGREGATE(1,6,Graph!D481:H481)</f>
        <v>1.6016059999999999</v>
      </c>
      <c r="E480" s="39">
        <f>_xlfn.AGGREGATE(1,6,Graph!I481:N481)</f>
        <v>1.2457283333333333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0.24135999999999999</v>
      </c>
      <c r="D481" s="32">
        <f>_xlfn.AGGREGATE(1,6,Graph!D482:H482)</f>
        <v>3.1945839999999999</v>
      </c>
      <c r="E481" s="32">
        <f>_xlfn.AGGREGATE(1,6,Graph!I482:N482)</f>
        <v>1.2120039999999999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0.21226</v>
      </c>
      <c r="D482" s="39">
        <f>_xlfn.AGGREGATE(1,6,Graph!D483:H483)</f>
        <v>2.4781439999999999</v>
      </c>
      <c r="E482" s="39">
        <f>_xlfn.AGGREGATE(1,6,Graph!I483:N483)</f>
        <v>1.3983416666666664</v>
      </c>
    </row>
    <row r="483" spans="1:5" ht="13.5" customHeight="1">
      <c r="B483" s="16">
        <f>B484-1</f>
        <v>2018</v>
      </c>
      <c r="C483" s="32">
        <f>VLOOKUP($B483,'Basic Ratio'!$D$4:$AU$15,'Graph (2)'!A473,FALSE)</f>
        <v>5.8300000000000001E-3</v>
      </c>
      <c r="D483" s="32">
        <f>_xlfn.AGGREGATE(1,6,Graph!D484:H484)</f>
        <v>4.4583180000000002</v>
      </c>
      <c r="E483" s="32">
        <f>_xlfn.AGGREGATE(1,6,Graph!I484:N484)</f>
        <v>1.1949716666666665</v>
      </c>
    </row>
    <row r="484" spans="1:5" ht="13.5" customHeight="1">
      <c r="B484" s="37">
        <f>B469</f>
        <v>2019</v>
      </c>
      <c r="C484" s="39">
        <f>VLOOKUP($B484,'Basic Ratio'!$D$4:$AU$15,'Graph (2)'!A473,FALSE)</f>
        <v>5.7610000000000001E-2</v>
      </c>
      <c r="D484" s="39">
        <f>_xlfn.AGGREGATE(1,6,Graph!D485:H485)</f>
        <v>3.3891939999999998</v>
      </c>
      <c r="E484" s="39">
        <f>_xlfn.AGGREGATE(1,6,Graph!I485:N485)</f>
        <v>1.89598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塩野義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e">
        <f>VLOOKUP($B490,'Basic Ratio'!$D$4:$AU$15,'Graph (2)'!A488,FALSE)</f>
        <v>#N/A</v>
      </c>
      <c r="D490" s="32">
        <f>_xlfn.AGGREGATE(1,6,Graph!D492:H492)</f>
        <v>1.450655</v>
      </c>
      <c r="E490" s="32">
        <f>_xlfn.AGGREGATE(1,6,Graph!I492:N492)</f>
        <v>0.8769933333333334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>
        <f>_xlfn.AGGREGATE(1,6,Graph!D493:H493)</f>
        <v>0.77217999999999998</v>
      </c>
      <c r="E491" s="39">
        <f>_xlfn.AGGREGATE(1,6,Graph!I493:N493)</f>
        <v>0.7759733333333334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>
        <f>_xlfn.AGGREGATE(1,6,Graph!D494:H494)</f>
        <v>0.72248999999999997</v>
      </c>
      <c r="E492" s="32">
        <f>_xlfn.AGGREGATE(1,6,Graph!I494:N494)</f>
        <v>0.41861749999999998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H495)</f>
        <v>0.40575</v>
      </c>
      <c r="E493" s="39">
        <f>_xlfn.AGGREGATE(1,6,Graph!I495:N495)</f>
        <v>0.2845125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H496)</f>
        <v>0.27133333333333337</v>
      </c>
      <c r="E494" s="32">
        <f>_xlfn.AGGREGATE(1,6,Graph!I496:N496)</f>
        <v>0.40198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H497)</f>
        <v>0.31900333333333331</v>
      </c>
      <c r="E495" s="39">
        <f>_xlfn.AGGREGATE(1,6,Graph!I497:N497)</f>
        <v>0.91494333333333333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>
        <f>_xlfn.AGGREGATE(1,6,Graph!D498:H498)</f>
        <v>4.4772949999999998</v>
      </c>
      <c r="E496" s="32">
        <f>_xlfn.AGGREGATE(1,6,Graph!I498:N498)</f>
        <v>1.0020433333333332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H499)</f>
        <v>3.2409300000000001</v>
      </c>
      <c r="E497" s="39">
        <f>_xlfn.AGGREGATE(1,6,Graph!I499:N499)</f>
        <v>0.90100250000000004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H500)</f>
        <v>7.5647350000000007</v>
      </c>
      <c r="E498" s="32">
        <f>_xlfn.AGGREGATE(1,6,Graph!I500:N500)</f>
        <v>0.70962749999999997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H501)</f>
        <v>3.6206499999999999</v>
      </c>
      <c r="E499" s="39">
        <f>_xlfn.AGGREGATE(1,6,Graph!I501:N501)</f>
        <v>1.425474000000000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塩野義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1.84565</v>
      </c>
      <c r="D505" s="32">
        <f>_xlfn.AGGREGATE(1,6,Graph!D507:H507)</f>
        <v>1.8393550000000003</v>
      </c>
      <c r="E505" s="32">
        <f>_xlfn.AGGREGATE(1,6,Graph!I507:N507)</f>
        <v>1.2671133333333333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1.92153</v>
      </c>
      <c r="D506" s="39">
        <f>_xlfn.AGGREGATE(1,6,Graph!D508:H508)</f>
        <v>1.807102</v>
      </c>
      <c r="E506" s="39">
        <f>_xlfn.AGGREGATE(1,6,Graph!I508:N508)</f>
        <v>1.1225080000000001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1.12798</v>
      </c>
      <c r="D507" s="32">
        <f>_xlfn.AGGREGATE(1,6,Graph!D509:H509)</f>
        <v>2.3815180000000002</v>
      </c>
      <c r="E507" s="32">
        <f>_xlfn.AGGREGATE(1,6,Graph!I509:N509)</f>
        <v>1.1554949999999999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0.41586000000000001</v>
      </c>
      <c r="D508" s="39">
        <f>_xlfn.AGGREGATE(1,6,Graph!D510:H510)</f>
        <v>2.4027880000000001</v>
      </c>
      <c r="E508" s="39">
        <f>_xlfn.AGGREGATE(1,6,Graph!I510:N510)</f>
        <v>1.2425283333333332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0.54413</v>
      </c>
      <c r="D509" s="32">
        <f>_xlfn.AGGREGATE(1,6,Graph!D511:H511)</f>
        <v>2.2379799999999999</v>
      </c>
      <c r="E509" s="32">
        <f>_xlfn.AGGREGATE(1,6,Graph!I511:N511)</f>
        <v>1.351515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0.30347000000000002</v>
      </c>
      <c r="D510" s="39">
        <f>_xlfn.AGGREGATE(1,6,Graph!D512:H512)</f>
        <v>2.0277180000000001</v>
      </c>
      <c r="E510" s="39">
        <f>_xlfn.AGGREGATE(1,6,Graph!I512:N512)</f>
        <v>1.4550700000000001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0.26344000000000001</v>
      </c>
      <c r="D511" s="32">
        <f>_xlfn.AGGREGATE(1,6,Graph!D513:H513)</f>
        <v>5.2614380000000001</v>
      </c>
      <c r="E511" s="32">
        <f>_xlfn.AGGREGATE(1,6,Graph!I513:N513)</f>
        <v>1.422782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0.22198999999999999</v>
      </c>
      <c r="D512" s="39">
        <f>_xlfn.AGGREGATE(1,6,Graph!D514:H514)</f>
        <v>3.4027400000000001</v>
      </c>
      <c r="E512" s="39">
        <f>_xlfn.AGGREGATE(1,6,Graph!I514:N514)</f>
        <v>1.6309966666666667</v>
      </c>
    </row>
    <row r="513" spans="1:5" ht="13.5" customHeight="1">
      <c r="B513" s="16">
        <f>B514-1</f>
        <v>2018</v>
      </c>
      <c r="C513" s="32">
        <f>VLOOKUP($B513,'Basic Ratio'!$D$4:$AU$15,'Graph (2)'!A503,FALSE)</f>
        <v>6.0899999999999999E-3</v>
      </c>
      <c r="D513" s="32">
        <f>_xlfn.AGGREGATE(1,6,Graph!D515:H515)</f>
        <v>6.2823259999999994</v>
      </c>
      <c r="E513" s="32">
        <f>_xlfn.AGGREGATE(1,6,Graph!I515:N515)</f>
        <v>1.3500516666666666</v>
      </c>
    </row>
    <row r="514" spans="1:5" ht="13.5" customHeight="1">
      <c r="B514" s="37">
        <f>B499</f>
        <v>2019</v>
      </c>
      <c r="C514" s="39">
        <f>VLOOKUP($B514,'Basic Ratio'!$D$4:$AU$15,'Graph (2)'!A503,FALSE)</f>
        <v>6.1499999999999999E-2</v>
      </c>
      <c r="D514" s="39">
        <f>_xlfn.AGGREGATE(1,6,Graph!D516:H516)</f>
        <v>4.5798140000000007</v>
      </c>
      <c r="E514" s="39">
        <f>_xlfn.AGGREGATE(1,6,Graph!I516:N516)</f>
        <v>2.1068233333333333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塩野義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>
        <f>_xlfn.AGGREGATE(1,6,Graph!D522:H522)</f>
        <v>1.8805200000000002</v>
      </c>
      <c r="E520" s="32">
        <f>_xlfn.AGGREGATE(1,6,Graph!I522:N522)</f>
        <v>0.98941999999999997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>
        <f>_xlfn.AGGREGATE(1,6,Graph!D523:H523)</f>
        <v>1.0138199999999999</v>
      </c>
      <c r="E521" s="39">
        <f>_xlfn.AGGREGATE(1,6,Graph!I523:N523)</f>
        <v>0.87363333333333326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>
        <f>_xlfn.AGGREGATE(1,6,Graph!D524:H524)</f>
        <v>1.2382733333333336</v>
      </c>
      <c r="E522" s="32">
        <f>_xlfn.AGGREGATE(1,6,Graph!I524:N524)</f>
        <v>0.47670000000000001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>
        <f>_xlfn.AGGREGATE(1,6,Graph!D525:H525)</f>
        <v>0.52265666666666666</v>
      </c>
      <c r="E523" s="39">
        <f>_xlfn.AGGREGATE(1,6,Graph!I525:N525)</f>
        <v>0.33344000000000001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>
        <f>_xlfn.AGGREGATE(1,6,Graph!D526:H526)</f>
        <v>0.33344666666666667</v>
      </c>
      <c r="E524" s="32">
        <f>_xlfn.AGGREGATE(1,6,Graph!I526:N526)</f>
        <v>0.47781333333333337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H527)</f>
        <v>0.38816333333333336</v>
      </c>
      <c r="E525" s="39">
        <f>_xlfn.AGGREGATE(1,6,Graph!I527:N527)</f>
        <v>1.0700700000000001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>
        <f>_xlfn.AGGREGATE(1,6,Graph!D528:H528)</f>
        <v>8.5360849999999999</v>
      </c>
      <c r="E526" s="32">
        <f>_xlfn.AGGREGATE(1,6,Graph!I528:N528)</f>
        <v>1.15344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H529)</f>
        <v>4.8127849999999999</v>
      </c>
      <c r="E527" s="39">
        <f>_xlfn.AGGREGATE(1,6,Graph!I529:N529)</f>
        <v>1.0146200000000001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>
        <f>_xlfn.AGGREGATE(1,6,Graph!D530:H530)</f>
        <v>10.49696</v>
      </c>
      <c r="E528" s="32">
        <f>_xlfn.AGGREGATE(1,6,Graph!I530:N530)</f>
        <v>0.79266000000000003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H531)</f>
        <v>4.9350200000000006</v>
      </c>
      <c r="E529" s="39">
        <f>_xlfn.AGGREGATE(1,6,Graph!I531:N531)</f>
        <v>1.578596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塩野義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3.7882600000000002</v>
      </c>
      <c r="D536" s="32">
        <f>_xlfn.AGGREGATE(1,6,Graph!D537:H537)</f>
        <v>3.6984080000000006</v>
      </c>
      <c r="E536" s="32">
        <f>_xlfn.AGGREGATE(1,6,Graph!I537:N537)</f>
        <v>4.5941149999999995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3.4629099999999999</v>
      </c>
      <c r="D537" s="39">
        <f>_xlfn.AGGREGATE(1,6,Graph!D538:H538)</f>
        <v>3.2529559999999997</v>
      </c>
      <c r="E537" s="39">
        <f>_xlfn.AGGREGATE(1,6,Graph!I538:N538)</f>
        <v>4.9173500000000008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3.9086099999999999</v>
      </c>
      <c r="D538" s="32">
        <f>_xlfn.AGGREGATE(1,6,Graph!D539:H539)</f>
        <v>3.2049059999999998</v>
      </c>
      <c r="E538" s="32">
        <f>_xlfn.AGGREGATE(1,6,Graph!I539:N539)</f>
        <v>5.3499216666666669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6.0228599999999997</v>
      </c>
      <c r="D539" s="39">
        <f>_xlfn.AGGREGATE(1,6,Graph!D540:H540)</f>
        <v>3.4321359999999999</v>
      </c>
      <c r="E539" s="39">
        <f>_xlfn.AGGREGATE(1,6,Graph!I540:N540)</f>
        <v>5.8662116666666657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6.4571500000000004</v>
      </c>
      <c r="D540" s="32">
        <f>_xlfn.AGGREGATE(1,6,Graph!D541:H541)</f>
        <v>3.5014120000000006</v>
      </c>
      <c r="E540" s="32">
        <f>_xlfn.AGGREGATE(1,6,Graph!I541:N541)</f>
        <v>5.9639583333333333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10.036199999999999</v>
      </c>
      <c r="D541" s="39">
        <f>_xlfn.AGGREGATE(1,6,Graph!D542:H542)</f>
        <v>4.1883040000000005</v>
      </c>
      <c r="E541" s="39">
        <f>_xlfn.AGGREGATE(1,6,Graph!I542:N542)</f>
        <v>6.3987066666666665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9.8815899999999992</v>
      </c>
      <c r="D542" s="32">
        <f>_xlfn.AGGREGATE(1,6,Graph!D543:H543)</f>
        <v>3.3195039999999998</v>
      </c>
      <c r="E542" s="32">
        <f>_xlfn.AGGREGATE(1,6,Graph!I543:N543)</f>
        <v>5.9355779999999996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12.312530000000001</v>
      </c>
      <c r="D543" s="39">
        <f>_xlfn.AGGREGATE(1,6,Graph!D544:H544)</f>
        <v>3.3388999999999998</v>
      </c>
      <c r="E543" s="39">
        <f>_xlfn.AGGREGATE(1,6,Graph!I544:N544)</f>
        <v>5.2299483333333336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4.131729999999999</v>
      </c>
      <c r="D544" s="32">
        <f>_xlfn.AGGREGATE(1,6,Graph!D545:H545)</f>
        <v>3.337326</v>
      </c>
      <c r="E544" s="32">
        <f>_xlfn.AGGREGATE(1,6,Graph!I545:N545)</f>
        <v>5.2553766666666668</v>
      </c>
    </row>
    <row r="545" spans="1:5" ht="13.5" customHeight="1">
      <c r="B545" s="37">
        <f>B529</f>
        <v>2019</v>
      </c>
      <c r="C545" s="39">
        <f>VLOOKUP($B545,'Basic Ratio'!$D$4:$AU$15,'Graph (2)'!A534,FALSE)</f>
        <v>13.333679999999999</v>
      </c>
      <c r="D545" s="39">
        <f>_xlfn.AGGREGATE(1,6,Graph!D546:H546)</f>
        <v>3.2238999999999995</v>
      </c>
      <c r="E545" s="39">
        <f>_xlfn.AGGREGATE(1,6,Graph!I546:N546)</f>
        <v>4.5595933333333338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塩野義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23.694800618767452</v>
      </c>
      <c r="D551" s="32">
        <f>_xlfn.AGGREGATE(1,6,Graph!D553:H553)</f>
        <v>15.047258428885819</v>
      </c>
      <c r="E551" s="32">
        <f>_xlfn.AGGREGATE(1,6,Graph!I553:N553)</f>
        <v>16.055282965775131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4.136297323075789</v>
      </c>
      <c r="D552" s="39">
        <f>_xlfn.AGGREGATE(1,6,Graph!D554:H554)</f>
        <v>-21.056298762962104</v>
      </c>
      <c r="E552" s="39">
        <f>_xlfn.AGGREGATE(1,6,Graph!I554:N554)</f>
        <v>15.493592794846839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9.7358237959513456</v>
      </c>
      <c r="D553" s="32">
        <f>_xlfn.AGGREGATE(1,6,Graph!D555:H555)</f>
        <v>23.509857914980593</v>
      </c>
      <c r="E553" s="32">
        <f>_xlfn.AGGREGATE(1,6,Graph!I555:N555)</f>
        <v>17.717655732195613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5.278401330010494</v>
      </c>
      <c r="D554" s="39">
        <f>_xlfn.AGGREGATE(1,6,Graph!D556:H556)</f>
        <v>28.751574095009005</v>
      </c>
      <c r="E554" s="39">
        <f>_xlfn.AGGREGATE(1,6,Graph!I556:N556)</f>
        <v>19.978305740900058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9.824026018589713</v>
      </c>
      <c r="D555" s="32">
        <f>_xlfn.AGGREGATE(1,6,Graph!D557:H557)</f>
        <v>16.668351451875058</v>
      </c>
      <c r="E555" s="32">
        <f>_xlfn.AGGREGATE(1,6,Graph!I557:N557)</f>
        <v>26.487609327408318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25.883371098170468</v>
      </c>
      <c r="D556" s="39">
        <f>_xlfn.AGGREGATE(1,6,Graph!D558:H558)</f>
        <v>27.054901216571086</v>
      </c>
      <c r="E556" s="39">
        <f>_xlfn.AGGREGATE(1,6,Graph!I558:N558)</f>
        <v>30.790170849179912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21.915777041298394</v>
      </c>
      <c r="D557" s="32">
        <f>_xlfn.AGGREGATE(1,6,Graph!D559:H559)</f>
        <v>28.813851601594557</v>
      </c>
      <c r="E557" s="32">
        <f>_xlfn.AGGREGATE(1,6,Graph!I559:N559)</f>
        <v>22.484800980744073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5.866916414126559</v>
      </c>
      <c r="D558" s="39">
        <f>_xlfn.AGGREGATE(1,6,Graph!D560:H560)</f>
        <v>25.371858257231828</v>
      </c>
      <c r="E558" s="39">
        <f>_xlfn.AGGREGATE(1,6,Graph!I560:N560)</f>
        <v>78.647590874854657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5.984038286498734</v>
      </c>
      <c r="D559" s="32">
        <f>_xlfn.AGGREGATE(1,6,Graph!D561:H561)</f>
        <v>28.360536082060925</v>
      </c>
      <c r="E559" s="32">
        <f>_xlfn.AGGREGATE(1,6,Graph!I561:N561)</f>
        <v>19.157542526209713</v>
      </c>
    </row>
    <row r="560" spans="1:5" ht="13.5" customHeight="1">
      <c r="B560" s="37">
        <f>B545</f>
        <v>2019</v>
      </c>
      <c r="C560" s="39">
        <f>VLOOKUP($B560,'Basic Ratio'!$D$4:$AU$15,'Graph (2)'!A549,FALSE)</f>
        <v>13.218542685647412</v>
      </c>
      <c r="D560" s="39">
        <f>_xlfn.AGGREGATE(1,6,Graph!D562:H562)</f>
        <v>41.337809133822645</v>
      </c>
      <c r="E560" s="39">
        <f>_xlfn.AGGREGATE(1,6,Graph!I562:N562)</f>
        <v>23.703344903159604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塩野義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4484264398529698</v>
      </c>
      <c r="D566" s="32">
        <f>_xlfn.AGGREGATE(1,6,Graph!D568:H568)</f>
        <v>1.570568157086577</v>
      </c>
      <c r="E566" s="32">
        <f>_xlfn.AGGREGATE(1,6,Graph!I568:N568)</f>
        <v>5.3003970040533792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1128401507229708</v>
      </c>
      <c r="D567" s="39">
        <f>_xlfn.AGGREGATE(1,6,Graph!D569:H569)</f>
        <v>1.6184056158867672</v>
      </c>
      <c r="E567" s="39">
        <f>_xlfn.AGGREGATE(1,6,Graph!I569:N569)</f>
        <v>5.7399091131021986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5484582482813107</v>
      </c>
      <c r="D568" s="32">
        <f>_xlfn.AGGREGATE(1,6,Graph!D570:H570)</f>
        <v>1.9473909629468622</v>
      </c>
      <c r="E568" s="32">
        <f>_xlfn.AGGREGATE(1,6,Graph!I570:N570)</f>
        <v>5.6699968206740854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3670258372381832</v>
      </c>
      <c r="D569" s="39">
        <f>_xlfn.AGGREGATE(1,6,Graph!D571:H571)</f>
        <v>1.7353518964552794</v>
      </c>
      <c r="E569" s="39">
        <f>_xlfn.AGGREGATE(1,6,Graph!I571:N571)</f>
        <v>6.2552580546256138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2.7790899660294732</v>
      </c>
      <c r="D570" s="32">
        <f>_xlfn.AGGREGATE(1,6,Graph!D572:H572)</f>
        <v>2.543097479432455</v>
      </c>
      <c r="E570" s="32">
        <f>_xlfn.AGGREGATE(1,6,Graph!I572:N572)</f>
        <v>7.5280011921364762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3.3829285252751133</v>
      </c>
      <c r="D571" s="39">
        <f>_xlfn.AGGREGATE(1,6,Graph!D573:H573)</f>
        <v>2.2473856312829859</v>
      </c>
      <c r="E571" s="39">
        <f>_xlfn.AGGREGATE(1,6,Graph!I573:N573)</f>
        <v>8.5309513019185932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3.5054024100119374</v>
      </c>
      <c r="D572" s="32">
        <f>_xlfn.AGGREGATE(1,6,Graph!D574:H574)</f>
        <v>1.9820275090994766</v>
      </c>
      <c r="E572" s="32">
        <f>_xlfn.AGGREGATE(1,6,Graph!I574:N574)</f>
        <v>6.8234326561280438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2.870315266664782</v>
      </c>
      <c r="D573" s="39">
        <f>_xlfn.AGGREGATE(1,6,Graph!D575:H575)</f>
        <v>2.1860708455389757</v>
      </c>
      <c r="E573" s="39">
        <f>_xlfn.AGGREGATE(1,6,Graph!I575:N575)</f>
        <v>7.4605072066846603</v>
      </c>
    </row>
    <row r="574" spans="1:5" ht="13.5" customHeight="1">
      <c r="B574" s="16">
        <f>B575-1</f>
        <v>2018</v>
      </c>
      <c r="C574" s="32">
        <f>VLOOKUP($B574,'Basic Ratio'!$D$4:$AU$15,'Graph (2)'!A564,FALSE)</f>
        <v>3.1896390687516094</v>
      </c>
      <c r="D574" s="32">
        <f>_xlfn.AGGREGATE(1,6,Graph!D576:H576)</f>
        <v>2.0299975670942878</v>
      </c>
      <c r="E574" s="32">
        <f>_xlfn.AGGREGATE(1,6,Graph!I576:N576)</f>
        <v>6.5786015271952714</v>
      </c>
    </row>
    <row r="575" spans="1:5" ht="13.5" customHeight="1">
      <c r="B575" s="37">
        <f>B560</f>
        <v>2019</v>
      </c>
      <c r="C575" s="39">
        <f>VLOOKUP($B575,'Basic Ratio'!$D$4:$AU$15,'Graph (2)'!A564,FALSE)</f>
        <v>2.1126224298027623</v>
      </c>
      <c r="D575" s="39">
        <f>_xlfn.AGGREGATE(1,6,Graph!D577:H577)</f>
        <v>2.2653066786465148</v>
      </c>
      <c r="E575" s="39">
        <f>_xlfn.AGGREGATE(1,6,Graph!I577:N577)</f>
        <v>6.7532059829518438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塩野義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63452511734744832</v>
      </c>
      <c r="D581" s="56">
        <f>_xlfn.AGGREGATE(1,6,Graph!D583:H583)</f>
        <v>0.58039712261359599</v>
      </c>
      <c r="E581" s="56">
        <f>_xlfn.AGGREGATE(1,6,Graph!I583:N583)</f>
        <v>0.57578816706113423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49352422419836905</v>
      </c>
      <c r="D582" s="57">
        <f>_xlfn.AGGREGATE(1,6,Graph!D584:H584)</f>
        <v>1.3972935675019944</v>
      </c>
      <c r="E582" s="57">
        <f>_xlfn.AGGREGATE(1,6,Graph!I584:N584)</f>
        <v>0.55077370304583917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20047357141786684</v>
      </c>
      <c r="D583" s="56">
        <f>_xlfn.AGGREGATE(1,6,Graph!D585:H585)</f>
        <v>0.70716451430635174</v>
      </c>
      <c r="E583" s="56">
        <f>_xlfn.AGGREGATE(1,6,Graph!I585:N585)</f>
        <v>0.6413319490261663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35184432597834142</v>
      </c>
      <c r="D584" s="57">
        <f>_xlfn.AGGREGATE(1,6,Graph!D586:H586)</f>
        <v>0.84915560949344948</v>
      </c>
      <c r="E584" s="57">
        <f>_xlfn.AGGREGATE(1,6,Graph!I586:N586)</f>
        <v>0.55601773400803778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36450295052201542</v>
      </c>
      <c r="D585" s="56">
        <f>_xlfn.AGGREGATE(1,6,Graph!D587:H587)</f>
        <v>0.45029907068637692</v>
      </c>
      <c r="E585" s="56">
        <f>_xlfn.AGGREGATE(1,6,Graph!I587:N587)</f>
        <v>0.70335573334894008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7315668721040082</v>
      </c>
      <c r="D586" s="57">
        <f>_xlfn.AGGREGATE(1,6,Graph!D588:H588)</f>
        <v>0.7287299356716308</v>
      </c>
      <c r="E586" s="57">
        <f>_xlfn.AGGREGATE(1,6,Graph!I588:N588)</f>
        <v>0.76958329158348715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6361783044623804</v>
      </c>
      <c r="D587" s="56">
        <f>_xlfn.AGGREGATE(1,6,Graph!D589:H589)</f>
        <v>0.77026719908748154</v>
      </c>
      <c r="E587" s="56">
        <f>_xlfn.AGGREGATE(1,6,Graph!I589:N589)</f>
        <v>0.78002491836104215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2261312071721198</v>
      </c>
      <c r="D588" s="57">
        <f>_xlfn.AGGREGATE(1,6,Graph!D590:H590)</f>
        <v>0.60024717761885593</v>
      </c>
      <c r="E588" s="57">
        <f>_xlfn.AGGREGATE(1,6,Graph!I590:N590)</f>
        <v>1.9909586828479127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0818927530336925</v>
      </c>
      <c r="D589" s="56">
        <f>_xlfn.AGGREGATE(1,6,Graph!D591:H591)</f>
        <v>0.55946863177199613</v>
      </c>
      <c r="E589" s="56">
        <f>_xlfn.AGGREGATE(1,6,Graph!I591:N591)</f>
        <v>0.59802885418231522</v>
      </c>
    </row>
    <row r="590" spans="1:5" ht="13.5" customHeight="1">
      <c r="B590" s="37">
        <f>B575</f>
        <v>2019</v>
      </c>
      <c r="C590" s="57">
        <f>VLOOKUP($B590,'Basic Ratio'!$D$4:$AW$15,'Graph (2)'!A579,FALSE)</f>
        <v>0.25469544081903217</v>
      </c>
      <c r="D590" s="57">
        <f>_xlfn.AGGREGATE(1,6,Graph!D592:H592)</f>
        <v>1.5729329981380447</v>
      </c>
      <c r="E590" s="57">
        <f>_xlfn.AGGREGATE(1,6,Graph!I592:N592)</f>
        <v>0.59096369600266963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塩野義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3.8729518189798105E-2</v>
      </c>
      <c r="D596" s="58">
        <f>_xlfn.AGGREGATE(1,6,Graph!D598:H598)</f>
        <v>6.2979806697267132E-2</v>
      </c>
      <c r="E596" s="58">
        <f>_xlfn.AGGREGATE(1,6,Graph!I598:N598)</f>
        <v>0.17723325644382756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3.8849869580624738E-2</v>
      </c>
      <c r="D597" s="59">
        <f>_xlfn.AGGREGATE(1,6,Graph!D599:H599)</f>
        <v>6.1730693508600831E-2</v>
      </c>
      <c r="E597" s="59">
        <f>_xlfn.AGGREGATE(1,6,Graph!I599:N599)</f>
        <v>0.18300990184861571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3.1832340630079024E-2</v>
      </c>
      <c r="D598" s="58">
        <f>_xlfn.AGGREGATE(1,6,Graph!D600:H600)</f>
        <v>5.6553012677090529E-2</v>
      </c>
      <c r="E598" s="58">
        <f>_xlfn.AGGREGATE(1,6,Graph!I600:N600)</f>
        <v>0.17093056534015563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3.1405233778870285E-2</v>
      </c>
      <c r="D599" s="59">
        <f>_xlfn.AGGREGATE(1,6,Graph!D601:H601)</f>
        <v>5.0054254503881089E-2</v>
      </c>
      <c r="E599" s="59">
        <f>_xlfn.AGGREGATE(1,6,Graph!I601:N601)</f>
        <v>0.16176811764948151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3.3844085398363428E-2</v>
      </c>
      <c r="D600" s="58">
        <f>_xlfn.AGGREGATE(1,6,Graph!D602:H602)</f>
        <v>4.7410863207220245E-2</v>
      </c>
      <c r="E600" s="58">
        <f>_xlfn.AGGREGATE(1,6,Graph!I602:N602)</f>
        <v>0.18235275398128356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3.5732360383687399E-2</v>
      </c>
      <c r="D601" s="59">
        <f>_xlfn.AGGREGATE(1,6,Graph!D603:H603)</f>
        <v>5.2387881362917763E-2</v>
      </c>
      <c r="E601" s="59">
        <f>_xlfn.AGGREGATE(1,6,Graph!I603:N603)</f>
        <v>0.18178808436297111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4.2300511156683297E-2</v>
      </c>
      <c r="D602" s="58">
        <f>_xlfn.AGGREGATE(1,6,Graph!D604:H604)</f>
        <v>5.2360348122677355E-2</v>
      </c>
      <c r="E602" s="58">
        <f>_xlfn.AGGREGATE(1,6,Graph!I604:N604)</f>
        <v>0.23645233778406655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4.0299448096273026E-2</v>
      </c>
      <c r="D603" s="59">
        <f>_xlfn.AGGREGATE(1,6,Graph!D605:H605)</f>
        <v>5.2014320687496438E-2</v>
      </c>
      <c r="E603" s="59">
        <f>_xlfn.AGGREGATE(1,6,Graph!I605:N605)</f>
        <v>0.20101593675503593</v>
      </c>
    </row>
    <row r="604" spans="1:5" ht="13.5" customHeight="1">
      <c r="B604" s="16">
        <f>B605-1</f>
        <v>2018</v>
      </c>
      <c r="C604" s="58">
        <f>VLOOKUP($B604,'Basic Ratio'!$D$4:$AW$15,'Graph (2)'!A594,FALSE)</f>
        <v>4.1374014262875208E-2</v>
      </c>
      <c r="D604" s="58">
        <f>_xlfn.AGGREGATE(1,6,Graph!D606:H606)</f>
        <v>4.0886527746039299E-2</v>
      </c>
      <c r="E604" s="58">
        <f>_xlfn.AGGREGATE(1,6,Graph!I606:N606)</f>
        <v>0.19731002570103084</v>
      </c>
    </row>
    <row r="605" spans="1:5" ht="13.5" customHeight="1">
      <c r="B605" s="37">
        <f>B590</f>
        <v>2019</v>
      </c>
      <c r="C605" s="59">
        <f>VLOOKUP($B605,'Basic Ratio'!$D$4:$AW$15,'Graph (2)'!A594,FALSE)</f>
        <v>4.0705765407554675E-2</v>
      </c>
      <c r="D605" s="59">
        <f>_xlfn.AGGREGATE(1,6,Graph!D607:H607)</f>
        <v>4.7149472487912222E-2</v>
      </c>
      <c r="E605" s="59">
        <f>_xlfn.AGGREGATE(1,6,Graph!I607:N607)</f>
        <v>0.17172430481900625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zoomScaleNormal="100" zoomScaleSheetLayoutView="100" workbookViewId="0">
      <selection activeCell="E1" sqref="E1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hionogi &amp; Co., Ltd. (TSE:4507) </v>
      </c>
      <c r="C4" s="13" t="str">
        <f>Assumptions!B2</f>
        <v>TSE:4507</v>
      </c>
      <c r="D4" s="30" t="str">
        <f>Assumptions!C2</f>
        <v>塩野義</v>
      </c>
      <c r="E4" s="48">
        <v>5954.6385657000001</v>
      </c>
      <c r="F4" s="48">
        <v>4752.2292121</v>
      </c>
      <c r="G4" s="48">
        <v>3831.2193004999999</v>
      </c>
      <c r="H4" s="48">
        <v>6507.1325505000004</v>
      </c>
      <c r="I4" s="48">
        <v>6406.5392456999998</v>
      </c>
      <c r="J4" s="48">
        <v>13187.5878249</v>
      </c>
      <c r="K4" s="48">
        <v>17245.831329000001</v>
      </c>
      <c r="L4" s="48">
        <v>18324.000341999999</v>
      </c>
      <c r="M4" s="48">
        <v>17261.301028599999</v>
      </c>
      <c r="N4" s="48">
        <v>21307.6820782</v>
      </c>
      <c r="O4" s="48">
        <v>16152.2660493</v>
      </c>
      <c r="P4" s="22"/>
      <c r="Y4" s="13" t="str">
        <f t="shared" ref="Y4:Y15" si="5">D4</f>
        <v>塩野義</v>
      </c>
      <c r="Z4" s="13">
        <v>6776.9279845000001</v>
      </c>
      <c r="AA4" s="13">
        <v>6930.6866289999998</v>
      </c>
      <c r="AB4" s="13">
        <v>5591.0802520999996</v>
      </c>
      <c r="AC4" s="13">
        <v>6357.7096751999998</v>
      </c>
      <c r="AD4" s="13">
        <v>5110.8983418999997</v>
      </c>
      <c r="AE4" s="13">
        <v>6578.3738096999996</v>
      </c>
      <c r="AF4" s="13">
        <v>7219.1592135999999</v>
      </c>
      <c r="AG4" s="13">
        <v>5785.1379969999998</v>
      </c>
      <c r="AH4" s="13">
        <v>5640.8072320000001</v>
      </c>
      <c r="AI4" s="13">
        <v>5954.6385657000001</v>
      </c>
      <c r="AJ4" s="13">
        <v>4752.2292121</v>
      </c>
      <c r="AK4" s="13">
        <v>3831.2193004999999</v>
      </c>
      <c r="AL4" s="13">
        <v>6507.1325505000004</v>
      </c>
      <c r="AM4" s="13">
        <v>6406.5392456999998</v>
      </c>
      <c r="AN4" s="13">
        <v>13187.5878249</v>
      </c>
      <c r="AO4" s="13">
        <v>17245.831329000001</v>
      </c>
      <c r="AP4" s="13">
        <v>18324.000341999999</v>
      </c>
      <c r="AQ4" s="13">
        <v>17261.301028599999</v>
      </c>
      <c r="AR4" s="13">
        <v>21307.6820782</v>
      </c>
      <c r="AS4" s="13">
        <v>16152.2660493</v>
      </c>
    </row>
    <row r="5" spans="1:46" ht="13.5" customHeight="1">
      <c r="B5" s="13" t="str">
        <f>Assumptions!A3</f>
        <v xml:space="preserve">Takeda Pharmaceutical Company Limited (TSE:4502) </v>
      </c>
      <c r="C5" s="13" t="str">
        <f>Assumptions!B3</f>
        <v>TSE:4502</v>
      </c>
      <c r="D5" s="34" t="str">
        <f>Assumptions!C3</f>
        <v>武田薬品</v>
      </c>
      <c r="E5" s="49">
        <v>32483.028149999998</v>
      </c>
      <c r="F5" s="49">
        <v>30627.556</v>
      </c>
      <c r="G5" s="49">
        <v>28774.160821400001</v>
      </c>
      <c r="H5" s="49">
        <v>39709.338319800001</v>
      </c>
      <c r="I5" s="49">
        <v>38620.826170599998</v>
      </c>
      <c r="J5" s="49">
        <v>47142.925176099998</v>
      </c>
      <c r="K5" s="49">
        <v>40383.871965099999</v>
      </c>
      <c r="L5" s="49">
        <v>41124.534183199998</v>
      </c>
      <c r="M5" s="49">
        <v>40982.661890700001</v>
      </c>
      <c r="N5" s="49">
        <v>70291.609315599999</v>
      </c>
      <c r="O5" s="49">
        <v>51533.636583799998</v>
      </c>
      <c r="P5" s="22"/>
      <c r="Y5" s="13" t="str">
        <f t="shared" si="5"/>
        <v>武田薬品</v>
      </c>
      <c r="Z5" s="13">
        <v>53800.979897500001</v>
      </c>
      <c r="AA5" s="13">
        <v>46071.073294200003</v>
      </c>
      <c r="AB5" s="13">
        <v>39084.190297599998</v>
      </c>
      <c r="AC5" s="13">
        <v>41076.293958399998</v>
      </c>
      <c r="AD5" s="13">
        <v>45236.527689499999</v>
      </c>
      <c r="AE5" s="13">
        <v>59397.507527599999</v>
      </c>
      <c r="AF5" s="13">
        <v>67023.969899999996</v>
      </c>
      <c r="AG5" s="13">
        <v>42058.9885498</v>
      </c>
      <c r="AH5" s="13">
        <v>26848.647229999999</v>
      </c>
      <c r="AI5" s="13">
        <v>32483.028149999998</v>
      </c>
      <c r="AJ5" s="13">
        <v>30627.556</v>
      </c>
      <c r="AK5" s="13">
        <v>28774.160821400001</v>
      </c>
      <c r="AL5" s="13">
        <v>39709.338319800001</v>
      </c>
      <c r="AM5" s="13">
        <v>38620.826170599998</v>
      </c>
      <c r="AN5" s="13">
        <v>47142.925176099998</v>
      </c>
      <c r="AO5" s="13">
        <v>40383.871965099999</v>
      </c>
      <c r="AP5" s="13">
        <v>41124.534183199998</v>
      </c>
      <c r="AQ5" s="13">
        <v>40982.661890700001</v>
      </c>
      <c r="AR5" s="13">
        <v>70291.609315599999</v>
      </c>
      <c r="AS5" s="13">
        <v>51533.636583799998</v>
      </c>
    </row>
    <row r="6" spans="1:46" ht="13.5" customHeight="1">
      <c r="B6" s="13" t="str">
        <f>Assumptions!A4</f>
        <v xml:space="preserve">Astellas Pharma, Inc. (TSE:4503) </v>
      </c>
      <c r="C6" s="13" t="str">
        <f>Assumptions!B4</f>
        <v>TSE:4503</v>
      </c>
      <c r="D6" s="30" t="str">
        <f>Assumptions!C4</f>
        <v>ｱｽﾃﾗｽ</v>
      </c>
      <c r="E6" s="48">
        <v>15632.4971229</v>
      </c>
      <c r="F6" s="48">
        <v>14224.114088800001</v>
      </c>
      <c r="G6" s="48">
        <v>15704.819538</v>
      </c>
      <c r="H6" s="48">
        <v>23131.518531000002</v>
      </c>
      <c r="I6" s="48">
        <v>27614.5363368</v>
      </c>
      <c r="J6" s="48">
        <v>42129.977019799997</v>
      </c>
      <c r="K6" s="48">
        <v>31798.318040499998</v>
      </c>
      <c r="L6" s="48">
        <v>30268.7315609</v>
      </c>
      <c r="M6" s="48">
        <v>31894.036368199999</v>
      </c>
      <c r="N6" s="48">
        <v>31862.309054599998</v>
      </c>
      <c r="O6" s="48">
        <v>31053.949989699999</v>
      </c>
      <c r="P6" s="22"/>
      <c r="Y6" s="13" t="str">
        <f t="shared" si="5"/>
        <v>ｱｽﾃﾗｽ</v>
      </c>
      <c r="Z6" s="13">
        <v>15561.615239999999</v>
      </c>
      <c r="AA6" s="13">
        <v>11592.877699799999</v>
      </c>
      <c r="AB6" s="13">
        <v>10541.2333851</v>
      </c>
      <c r="AC6" s="13">
        <v>11852.8857094</v>
      </c>
      <c r="AD6" s="13">
        <v>11891.047604699999</v>
      </c>
      <c r="AE6" s="13">
        <v>25542.8317341</v>
      </c>
      <c r="AF6" s="13">
        <v>27602.0721008</v>
      </c>
      <c r="AG6" s="13">
        <v>19534.403710999999</v>
      </c>
      <c r="AH6" s="13">
        <v>14193.9518008</v>
      </c>
      <c r="AI6" s="13">
        <v>15632.4971229</v>
      </c>
      <c r="AJ6" s="13">
        <v>14224.114088800001</v>
      </c>
      <c r="AK6" s="13">
        <v>15704.819538</v>
      </c>
      <c r="AL6" s="13">
        <v>23131.518531000002</v>
      </c>
      <c r="AM6" s="13">
        <v>27614.5363368</v>
      </c>
      <c r="AN6" s="13">
        <v>42129.977019799997</v>
      </c>
      <c r="AO6" s="13">
        <v>31798.318040499998</v>
      </c>
      <c r="AP6" s="13">
        <v>30268.7315609</v>
      </c>
      <c r="AQ6" s="13">
        <v>31894.036368199999</v>
      </c>
      <c r="AR6" s="13">
        <v>31862.309054599998</v>
      </c>
      <c r="AS6" s="13">
        <v>31053.949989699999</v>
      </c>
    </row>
    <row r="7" spans="1:46" ht="13.5" customHeight="1">
      <c r="B7" s="13" t="str">
        <f>Assumptions!A5</f>
        <v xml:space="preserve">Daiichi Sankyo Company, Limited (TSE:4568) </v>
      </c>
      <c r="C7" s="13" t="str">
        <f>Assumptions!B5</f>
        <v>TSE:4568</v>
      </c>
      <c r="D7" s="34" t="str">
        <f>Assumptions!C5</f>
        <v>第一三共</v>
      </c>
      <c r="E7" s="49">
        <v>12325.8184499</v>
      </c>
      <c r="F7" s="49">
        <v>11304.885242599999</v>
      </c>
      <c r="G7" s="49">
        <v>10615.0550896</v>
      </c>
      <c r="H7" s="49">
        <v>12776.424696800001</v>
      </c>
      <c r="I7" s="49">
        <v>12234.798869</v>
      </c>
      <c r="J7" s="49">
        <v>13425.6806607</v>
      </c>
      <c r="K7" s="49">
        <v>17101.775490799999</v>
      </c>
      <c r="L7" s="49">
        <v>16625.1567115</v>
      </c>
      <c r="M7" s="49">
        <v>22835.792041600002</v>
      </c>
      <c r="N7" s="49">
        <v>33040.111064999997</v>
      </c>
      <c r="O7" s="49">
        <v>48169.5128473</v>
      </c>
      <c r="P7" s="22"/>
      <c r="Y7" s="13" t="str">
        <f t="shared" si="5"/>
        <v>第一三共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>
        <v>19576.063922400001</v>
      </c>
      <c r="AF7" s="13">
        <v>26317.885205099999</v>
      </c>
      <c r="AG7" s="13">
        <v>21174.0535614</v>
      </c>
      <c r="AH7" s="13">
        <v>11600.9609299</v>
      </c>
      <c r="AI7" s="13">
        <v>12325.8184499</v>
      </c>
      <c r="AJ7" s="13">
        <v>11304.885242599999</v>
      </c>
      <c r="AK7" s="13">
        <v>10615.0550896</v>
      </c>
      <c r="AL7" s="13">
        <v>12776.424696800001</v>
      </c>
      <c r="AM7" s="13">
        <v>12234.798869</v>
      </c>
      <c r="AN7" s="13">
        <v>13425.6806607</v>
      </c>
      <c r="AO7" s="13">
        <v>17101.775490799999</v>
      </c>
      <c r="AP7" s="13">
        <v>16625.1567115</v>
      </c>
      <c r="AQ7" s="13">
        <v>22835.792041600002</v>
      </c>
      <c r="AR7" s="13">
        <v>33040.111064999997</v>
      </c>
      <c r="AS7" s="13">
        <v>48169.5128473</v>
      </c>
    </row>
    <row r="8" spans="1:46" ht="13.5" customHeight="1">
      <c r="B8" s="13" t="str">
        <f>Assumptions!A6</f>
        <v xml:space="preserve">Eisai Co., Ltd. (TSE:4523) </v>
      </c>
      <c r="C8" s="13" t="str">
        <f>Assumptions!B6</f>
        <v>TSE:4523</v>
      </c>
      <c r="D8" s="30" t="str">
        <f>Assumptions!C6</f>
        <v>エーザイ</v>
      </c>
      <c r="E8" s="48">
        <v>9501.7357269999993</v>
      </c>
      <c r="F8" s="48">
        <v>8502.4161174000001</v>
      </c>
      <c r="G8" s="48">
        <v>9375.4345006000003</v>
      </c>
      <c r="H8" s="48">
        <v>11970.687666</v>
      </c>
      <c r="I8" s="48">
        <v>11458.843353</v>
      </c>
      <c r="J8" s="48">
        <v>24348.358492799998</v>
      </c>
      <c r="K8" s="48">
        <v>19348.8945805</v>
      </c>
      <c r="L8" s="48">
        <v>16484.681767400001</v>
      </c>
      <c r="M8" s="48">
        <v>19405.147149600001</v>
      </c>
      <c r="N8" s="48">
        <v>17792.966035599999</v>
      </c>
      <c r="O8" s="48">
        <v>22723.163458399998</v>
      </c>
      <c r="P8" s="22"/>
      <c r="Y8" s="13" t="str">
        <f t="shared" si="5"/>
        <v>エーザイ</v>
      </c>
      <c r="Z8" s="13">
        <v>9249.2610600000007</v>
      </c>
      <c r="AA8" s="13">
        <v>9338.1965775000008</v>
      </c>
      <c r="AB8" s="13">
        <v>6310.1444862999997</v>
      </c>
      <c r="AC8" s="13">
        <v>8228.3296680000003</v>
      </c>
      <c r="AD8" s="13">
        <v>10474.6865132</v>
      </c>
      <c r="AE8" s="13">
        <v>14662.7103582</v>
      </c>
      <c r="AF8" s="13">
        <v>16151.932753999999</v>
      </c>
      <c r="AG8" s="13">
        <v>9661.540266</v>
      </c>
      <c r="AH8" s="13">
        <v>8205.2423712</v>
      </c>
      <c r="AI8" s="13">
        <v>9501.7357269999993</v>
      </c>
      <c r="AJ8" s="13">
        <v>8502.4161174000001</v>
      </c>
      <c r="AK8" s="13">
        <v>9375.4345006000003</v>
      </c>
      <c r="AL8" s="13">
        <v>11970.687666</v>
      </c>
      <c r="AM8" s="13">
        <v>11458.843353</v>
      </c>
      <c r="AN8" s="13">
        <v>24348.358492799998</v>
      </c>
      <c r="AO8" s="13">
        <v>19348.8945805</v>
      </c>
      <c r="AP8" s="13">
        <v>16484.681767400001</v>
      </c>
      <c r="AQ8" s="13">
        <v>19405.147149600001</v>
      </c>
      <c r="AR8" s="13">
        <v>17792.966035599999</v>
      </c>
      <c r="AS8" s="13">
        <v>22723.163458399998</v>
      </c>
    </row>
    <row r="9" spans="1:46" ht="13.5" customHeight="1">
      <c r="B9" s="13" t="str">
        <f>Assumptions!A7</f>
        <v xml:space="preserve">Nichi‑Iko Pharmaceutical Co., Ltd. (TSE:4541) </v>
      </c>
      <c r="C9" s="13" t="str">
        <f>Assumptions!B7</f>
        <v>TSE:4541</v>
      </c>
      <c r="D9" s="34" t="str">
        <f>Assumptions!C7</f>
        <v>日医工</v>
      </c>
      <c r="E9" s="49" t="e">
        <v>#N/A</v>
      </c>
      <c r="F9" s="49">
        <v>691.02771140000004</v>
      </c>
      <c r="G9" s="49">
        <v>728.34900960000004</v>
      </c>
      <c r="H9" s="49">
        <v>846.8790831</v>
      </c>
      <c r="I9" s="49">
        <v>947.77936350000004</v>
      </c>
      <c r="J9" s="49">
        <v>1651.1688547000001</v>
      </c>
      <c r="K9" s="49">
        <v>1550.8273994000001</v>
      </c>
      <c r="L9" s="49">
        <v>985.84663250000006</v>
      </c>
      <c r="M9" s="49">
        <v>944.70169180000005</v>
      </c>
      <c r="N9" s="49">
        <v>912.96007789999999</v>
      </c>
      <c r="O9" s="49">
        <v>911.49575059999995</v>
      </c>
      <c r="P9" s="22"/>
      <c r="Y9" s="13" t="str">
        <f t="shared" si="5"/>
        <v>日医工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 t="e">
        <v>#N/A</v>
      </c>
      <c r="AH9" s="13" t="e">
        <v>#N/A</v>
      </c>
      <c r="AI9" s="13" t="e">
        <v>#N/A</v>
      </c>
      <c r="AJ9" s="13">
        <v>691.02771140000004</v>
      </c>
      <c r="AK9" s="13">
        <v>728.34900960000004</v>
      </c>
      <c r="AL9" s="13">
        <v>846.8790831</v>
      </c>
      <c r="AM9" s="13">
        <v>947.77936350000004</v>
      </c>
      <c r="AN9" s="13">
        <v>1651.1688547000001</v>
      </c>
      <c r="AO9" s="13">
        <v>1550.8273994000001</v>
      </c>
      <c r="AP9" s="13">
        <v>985.84663250000006</v>
      </c>
      <c r="AQ9" s="13">
        <v>944.70169180000005</v>
      </c>
      <c r="AR9" s="13">
        <v>912.96007789999999</v>
      </c>
      <c r="AS9" s="13">
        <v>911.49575059999995</v>
      </c>
    </row>
    <row r="10" spans="1:46" ht="13.5" customHeight="1">
      <c r="B10" s="13" t="str">
        <f>Assumptions!A8</f>
        <v xml:space="preserve">Roche Holding AG (SWX:ROG) </v>
      </c>
      <c r="C10" s="13" t="str">
        <f>Assumptions!B8</f>
        <v>SWX:ROG</v>
      </c>
      <c r="D10" s="17" t="str">
        <f>Assumptions!C8</f>
        <v>Roche</v>
      </c>
      <c r="E10" s="48">
        <v>130649.01199689999</v>
      </c>
      <c r="F10" s="48">
        <v>103813.128222</v>
      </c>
      <c r="G10" s="48">
        <v>122906.38998760001</v>
      </c>
      <c r="H10" s="48">
        <v>186181.65916149999</v>
      </c>
      <c r="I10" s="48">
        <v>261348.34257869999</v>
      </c>
      <c r="J10" s="48">
        <v>281281.2682778</v>
      </c>
      <c r="K10" s="48">
        <v>237302.2416444</v>
      </c>
      <c r="L10" s="48">
        <v>242760.91790569999</v>
      </c>
      <c r="M10" s="48">
        <v>208855.8521818</v>
      </c>
      <c r="N10" s="48">
        <v>260385.51590870001</v>
      </c>
      <c r="O10" s="48">
        <v>298121.8795711</v>
      </c>
      <c r="P10" s="22"/>
      <c r="Y10" s="13" t="str">
        <f t="shared" si="5"/>
        <v>Roche</v>
      </c>
      <c r="Z10" s="13">
        <v>79220.595537700006</v>
      </c>
      <c r="AA10" s="13">
        <v>92953.172944100006</v>
      </c>
      <c r="AB10" s="13">
        <v>67012.724596500004</v>
      </c>
      <c r="AC10" s="13">
        <v>93769.506469700005</v>
      </c>
      <c r="AD10" s="13">
        <v>102415.6775936</v>
      </c>
      <c r="AE10" s="13">
        <v>153880.68882760001</v>
      </c>
      <c r="AF10" s="13">
        <v>183249.6604205</v>
      </c>
      <c r="AG10" s="13">
        <v>164617.3467203</v>
      </c>
      <c r="AH10" s="13">
        <v>118163.1346162</v>
      </c>
      <c r="AI10" s="13">
        <v>130649.01199689999</v>
      </c>
      <c r="AJ10" s="13">
        <v>103813.128222</v>
      </c>
      <c r="AK10" s="13">
        <v>122906.38998760001</v>
      </c>
      <c r="AL10" s="13">
        <v>186181.65916149999</v>
      </c>
      <c r="AM10" s="13">
        <v>261348.34257869999</v>
      </c>
      <c r="AN10" s="13">
        <v>281281.2682778</v>
      </c>
      <c r="AO10" s="13">
        <v>237302.2416444</v>
      </c>
      <c r="AP10" s="13">
        <v>242760.91790569999</v>
      </c>
      <c r="AQ10" s="13">
        <v>208855.8521818</v>
      </c>
      <c r="AR10" s="13">
        <v>260385.51590870001</v>
      </c>
      <c r="AS10" s="13">
        <v>298121.8795711</v>
      </c>
    </row>
    <row r="11" spans="1:46" ht="13.5" customHeight="1">
      <c r="B11" s="13" t="str">
        <f>Assumptions!A9</f>
        <v xml:space="preserve">Pfizer Inc. (NYSE:PFE) </v>
      </c>
      <c r="C11" s="13" t="str">
        <f>Assumptions!B9</f>
        <v>NYSE:PFE</v>
      </c>
      <c r="D11" s="35" t="str">
        <f>Assumptions!C9</f>
        <v>Pfizer</v>
      </c>
      <c r="E11" s="49">
        <v>129323.6395734</v>
      </c>
      <c r="F11" s="49">
        <v>134491.14982300001</v>
      </c>
      <c r="G11" s="49">
        <v>140661.61686420001</v>
      </c>
      <c r="H11" s="49">
        <v>195339.41112239999</v>
      </c>
      <c r="I11" s="49">
        <v>211418.2748244</v>
      </c>
      <c r="J11" s="49">
        <v>255846.11625349999</v>
      </c>
      <c r="K11" s="49">
        <v>206211.30034749999</v>
      </c>
      <c r="L11" s="49">
        <v>227153.37198950001</v>
      </c>
      <c r="M11" s="49">
        <v>224215.01883650001</v>
      </c>
      <c r="N11" s="49">
        <v>261273.52408450001</v>
      </c>
      <c r="O11" s="49">
        <v>194840.25384310001</v>
      </c>
      <c r="P11" s="22"/>
      <c r="Y11" s="13" t="str">
        <f t="shared" si="5"/>
        <v>Pfizer</v>
      </c>
      <c r="Z11" s="13">
        <v>324580.1583901</v>
      </c>
      <c r="AA11" s="13">
        <v>330396.89990710001</v>
      </c>
      <c r="AB11" s="13">
        <v>226569.3801294</v>
      </c>
      <c r="AC11" s="13">
        <v>278429.60671600001</v>
      </c>
      <c r="AD11" s="13">
        <v>210091.81382489999</v>
      </c>
      <c r="AE11" s="13">
        <v>215411.28070840001</v>
      </c>
      <c r="AF11" s="13">
        <v>210334.260335</v>
      </c>
      <c r="AG11" s="13">
        <v>141104.20093270001</v>
      </c>
      <c r="AH11" s="13">
        <v>90892.851426699999</v>
      </c>
      <c r="AI11" s="13">
        <v>129323.6395734</v>
      </c>
      <c r="AJ11" s="13">
        <v>134491.14982300001</v>
      </c>
      <c r="AK11" s="13">
        <v>140661.61686420001</v>
      </c>
      <c r="AL11" s="13">
        <v>195339.41112239999</v>
      </c>
      <c r="AM11" s="13">
        <v>211418.2748244</v>
      </c>
      <c r="AN11" s="13">
        <v>255846.11625349999</v>
      </c>
      <c r="AO11" s="13">
        <v>206211.30034749999</v>
      </c>
      <c r="AP11" s="13">
        <v>227153.37198950001</v>
      </c>
      <c r="AQ11" s="13">
        <v>224215.01883650001</v>
      </c>
      <c r="AR11" s="13">
        <v>261273.52408450001</v>
      </c>
      <c r="AS11" s="13">
        <v>194840.25384310001</v>
      </c>
    </row>
    <row r="12" spans="1:46" ht="13.5" customHeight="1">
      <c r="B12" s="13" t="str">
        <f>Assumptions!A10</f>
        <v xml:space="preserve">Johnson &amp; Johnson (NYSE:JNJ) </v>
      </c>
      <c r="C12" s="13" t="str">
        <f>Assumptions!B10</f>
        <v>NYSE:JNJ</v>
      </c>
      <c r="D12" s="17" t="str">
        <f>Assumptions!C10</f>
        <v>J&amp;J</v>
      </c>
      <c r="E12" s="48">
        <v>167964.26113500001</v>
      </c>
      <c r="F12" s="48">
        <v>134541.21641769999</v>
      </c>
      <c r="G12" s="48">
        <v>149229.6610703</v>
      </c>
      <c r="H12" s="48">
        <v>214804.49462780001</v>
      </c>
      <c r="I12" s="48">
        <v>286022.14198870002</v>
      </c>
      <c r="J12" s="48">
        <v>335632.66036069999</v>
      </c>
      <c r="K12" s="48">
        <v>335341.10315679997</v>
      </c>
      <c r="L12" s="48">
        <v>376470.10469250003</v>
      </c>
      <c r="M12" s="48">
        <v>365111.83874099999</v>
      </c>
      <c r="N12" s="48">
        <v>412466.86048430001</v>
      </c>
      <c r="O12" s="48">
        <v>371985.35465960001</v>
      </c>
      <c r="P12" s="22"/>
      <c r="Y12" s="13" t="str">
        <f t="shared" si="5"/>
        <v>J&amp;J</v>
      </c>
      <c r="Z12" s="13">
        <v>153429.89182300001</v>
      </c>
      <c r="AA12" s="13">
        <v>262629.52765210002</v>
      </c>
      <c r="AB12" s="13">
        <v>202929.62551089999</v>
      </c>
      <c r="AC12" s="13">
        <v>156820.95167529999</v>
      </c>
      <c r="AD12" s="13">
        <v>214130.60566989999</v>
      </c>
      <c r="AE12" s="13">
        <v>207050.04703089999</v>
      </c>
      <c r="AF12" s="13">
        <v>204908.2513984</v>
      </c>
      <c r="AG12" s="13">
        <v>183227.2294482</v>
      </c>
      <c r="AH12" s="13">
        <v>144042.2039086</v>
      </c>
      <c r="AI12" s="13">
        <v>167964.26113500001</v>
      </c>
      <c r="AJ12" s="13">
        <v>134541.21641769999</v>
      </c>
      <c r="AK12" s="13">
        <v>149229.6610703</v>
      </c>
      <c r="AL12" s="13">
        <v>214804.49462780001</v>
      </c>
      <c r="AM12" s="13">
        <v>286022.14198870002</v>
      </c>
      <c r="AN12" s="13">
        <v>335632.66036069999</v>
      </c>
      <c r="AO12" s="13">
        <v>335341.10315679997</v>
      </c>
      <c r="AP12" s="13">
        <v>376470.10469250003</v>
      </c>
      <c r="AQ12" s="13">
        <v>365111.83874099999</v>
      </c>
      <c r="AR12" s="13">
        <v>412466.86048430001</v>
      </c>
      <c r="AS12" s="13">
        <v>371985.35465960001</v>
      </c>
    </row>
    <row r="13" spans="1:46" ht="13.5" customHeight="1">
      <c r="B13" s="13" t="str">
        <f>Assumptions!A11</f>
        <v xml:space="preserve">Novartis AG (SWX:NOVN) </v>
      </c>
      <c r="C13" s="13" t="str">
        <f>Assumptions!B11</f>
        <v>SWX:NOVN</v>
      </c>
      <c r="D13" s="35" t="str">
        <f>Assumptions!C11</f>
        <v>Novartis</v>
      </c>
      <c r="E13" s="49">
        <v>115130.6536224</v>
      </c>
      <c r="F13" s="49">
        <v>103172.08879369999</v>
      </c>
      <c r="G13" s="49">
        <v>109732.54276330001</v>
      </c>
      <c r="H13" s="49">
        <v>162201.69005179999</v>
      </c>
      <c r="I13" s="49">
        <v>211380.83063059999</v>
      </c>
      <c r="J13" s="49">
        <v>285153.88036700001</v>
      </c>
      <c r="K13" s="49">
        <v>193966.57979620001</v>
      </c>
      <c r="L13" s="49">
        <v>195921.0755412</v>
      </c>
      <c r="M13" s="49">
        <v>199425.84966549999</v>
      </c>
      <c r="N13" s="49">
        <v>246377.5088526</v>
      </c>
      <c r="O13" s="49">
        <v>201971.8494065</v>
      </c>
      <c r="P13" s="22"/>
      <c r="Y13" s="13" t="str">
        <f t="shared" si="5"/>
        <v>Novartis</v>
      </c>
      <c r="Z13" s="13">
        <v>128050.35573559999</v>
      </c>
      <c r="AA13" s="13">
        <v>150574.49242299999</v>
      </c>
      <c r="AB13" s="13">
        <v>108033.68320860001</v>
      </c>
      <c r="AC13" s="13">
        <v>109107.4945215</v>
      </c>
      <c r="AD13" s="13">
        <v>121480.1185419</v>
      </c>
      <c r="AE13" s="13">
        <v>152750.10837120001</v>
      </c>
      <c r="AF13" s="13">
        <v>158891.26859930001</v>
      </c>
      <c r="AG13" s="13">
        <v>116093.11279280001</v>
      </c>
      <c r="AH13" s="13">
        <v>84860.950208299997</v>
      </c>
      <c r="AI13" s="13">
        <v>115130.6536224</v>
      </c>
      <c r="AJ13" s="13">
        <v>103172.08879369999</v>
      </c>
      <c r="AK13" s="13">
        <v>109732.54276330001</v>
      </c>
      <c r="AL13" s="13">
        <v>162201.69005179999</v>
      </c>
      <c r="AM13" s="13">
        <v>211380.83063059999</v>
      </c>
      <c r="AN13" s="13">
        <v>285153.88036700001</v>
      </c>
      <c r="AO13" s="13">
        <v>193966.57979620001</v>
      </c>
      <c r="AP13" s="13">
        <v>195921.0755412</v>
      </c>
      <c r="AQ13" s="13">
        <v>199425.84966549999</v>
      </c>
      <c r="AR13" s="13">
        <v>246377.5088526</v>
      </c>
      <c r="AS13" s="13">
        <v>201971.8494065</v>
      </c>
    </row>
    <row r="14" spans="1:46" ht="13.5" customHeight="1">
      <c r="B14" s="13" t="str">
        <f>Assumptions!A12</f>
        <v xml:space="preserve">Bristol‑Myers Squibb Company (NYSE:BMY) </v>
      </c>
      <c r="C14" s="13" t="str">
        <f>Assumptions!B12</f>
        <v>NYSE:BMY</v>
      </c>
      <c r="D14" s="17" t="str">
        <f>Assumptions!C12</f>
        <v>BMS</v>
      </c>
      <c r="E14" s="48">
        <v>42870.881443600003</v>
      </c>
      <c r="F14" s="48">
        <v>37334.601124499997</v>
      </c>
      <c r="G14" s="48">
        <v>46935.661680899997</v>
      </c>
      <c r="H14" s="48">
        <v>63742.6269503</v>
      </c>
      <c r="I14" s="48">
        <v>88619.072780799994</v>
      </c>
      <c r="J14" s="48">
        <v>128989.43112730001</v>
      </c>
      <c r="K14" s="48">
        <v>120053.96830379999</v>
      </c>
      <c r="L14" s="48">
        <v>99894.020749999996</v>
      </c>
      <c r="M14" s="48">
        <v>109832.2064048</v>
      </c>
      <c r="N14" s="48">
        <v>86314.043875200005</v>
      </c>
      <c r="O14" s="48">
        <v>135696.56724460001</v>
      </c>
      <c r="P14" s="22"/>
      <c r="Y14" s="13" t="str">
        <f t="shared" si="5"/>
        <v>BMS</v>
      </c>
      <c r="Z14" s="13">
        <v>145812.6843167</v>
      </c>
      <c r="AA14" s="13">
        <v>103960.317369</v>
      </c>
      <c r="AB14" s="13">
        <v>48324.584045199997</v>
      </c>
      <c r="AC14" s="13">
        <v>48998.584126499998</v>
      </c>
      <c r="AD14" s="13">
        <v>53280.2729205</v>
      </c>
      <c r="AE14" s="13">
        <v>56640.382626899998</v>
      </c>
      <c r="AF14" s="13">
        <v>65868.642569200005</v>
      </c>
      <c r="AG14" s="13">
        <v>42040.799407300001</v>
      </c>
      <c r="AH14" s="13">
        <v>42940.747553300003</v>
      </c>
      <c r="AI14" s="13">
        <v>42870.881443600003</v>
      </c>
      <c r="AJ14" s="13">
        <v>37334.601124499997</v>
      </c>
      <c r="AK14" s="13">
        <v>46935.661680899997</v>
      </c>
      <c r="AL14" s="13">
        <v>63742.6269503</v>
      </c>
      <c r="AM14" s="13">
        <v>88619.072780799994</v>
      </c>
      <c r="AN14" s="13">
        <v>128989.43112730001</v>
      </c>
      <c r="AO14" s="13">
        <v>120053.96830379999</v>
      </c>
      <c r="AP14" s="13">
        <v>99894.020749999996</v>
      </c>
      <c r="AQ14" s="13">
        <v>109832.2064048</v>
      </c>
      <c r="AR14" s="13">
        <v>86314.043875200005</v>
      </c>
      <c r="AS14" s="13">
        <v>135696.56724460001</v>
      </c>
    </row>
    <row r="15" spans="1:46" ht="13.5" customHeight="1">
      <c r="B15" s="13" t="str">
        <f>Assumptions!A13</f>
        <v xml:space="preserve">Novo Nordisk A/S (CPSE:NOVO B)   </v>
      </c>
      <c r="C15" s="13" t="str">
        <f>Assumptions!B13</f>
        <v>CPSE:NOVO B</v>
      </c>
      <c r="D15" s="35" t="str">
        <f>Assumptions!C13</f>
        <v>Novo Nordisk</v>
      </c>
      <c r="E15" s="49">
        <v>42564.761359999997</v>
      </c>
      <c r="F15" s="49">
        <v>59459.959472900002</v>
      </c>
      <c r="G15" s="49">
        <v>63196.779985499998</v>
      </c>
      <c r="H15" s="49">
        <v>82811.418217800005</v>
      </c>
      <c r="I15" s="49">
        <v>123856.9945265</v>
      </c>
      <c r="J15" s="49">
        <v>165874.49669090001</v>
      </c>
      <c r="K15" s="49">
        <v>154945.42110020001</v>
      </c>
      <c r="L15" s="49">
        <v>95551.254587200005</v>
      </c>
      <c r="M15" s="49">
        <v>126999.1902712</v>
      </c>
      <c r="N15" s="49">
        <v>138597.65232250001</v>
      </c>
      <c r="O15" s="49">
        <v>152259.76133450001</v>
      </c>
      <c r="P15" s="22"/>
      <c r="Y15" s="13" t="str">
        <f t="shared" si="5"/>
        <v>Novo Nordisk</v>
      </c>
      <c r="Z15" s="13">
        <v>18043.8289105</v>
      </c>
      <c r="AA15" s="13">
        <v>18313.142378100001</v>
      </c>
      <c r="AB15" s="13">
        <v>13432.589188600001</v>
      </c>
      <c r="AC15" s="13">
        <v>16342.1177854</v>
      </c>
      <c r="AD15" s="13">
        <v>19834.279736100001</v>
      </c>
      <c r="AE15" s="13">
        <v>23696.458294100001</v>
      </c>
      <c r="AF15" s="13">
        <v>34102.522655100001</v>
      </c>
      <c r="AG15" s="13">
        <v>42464.339885200003</v>
      </c>
      <c r="AH15" s="13">
        <v>28436.950201600001</v>
      </c>
      <c r="AI15" s="13">
        <v>42564.761359999997</v>
      </c>
      <c r="AJ15" s="13">
        <v>59459.959472900002</v>
      </c>
      <c r="AK15" s="13">
        <v>63196.779985499998</v>
      </c>
      <c r="AL15" s="13">
        <v>82811.418217800005</v>
      </c>
      <c r="AM15" s="13">
        <v>123856.9945265</v>
      </c>
      <c r="AN15" s="13">
        <v>165874.49669090001</v>
      </c>
      <c r="AO15" s="13">
        <v>154945.42110020001</v>
      </c>
      <c r="AP15" s="13">
        <v>95551.254587200005</v>
      </c>
      <c r="AQ15" s="13">
        <v>126999.1902712</v>
      </c>
      <c r="AR15" s="13">
        <v>138597.65232250001</v>
      </c>
      <c r="AS15" s="13">
        <v>152259.7613345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Shionogi &amp; Co., Ltd. (TSE:4507) </v>
      </c>
      <c r="C19" s="13" t="str">
        <f>C4</f>
        <v>TSE:4507</v>
      </c>
      <c r="D19" s="30" t="str">
        <f>D4</f>
        <v>塩野義</v>
      </c>
      <c r="E19" s="48">
        <v>2785.03</v>
      </c>
      <c r="F19" s="48">
        <v>2823.5</v>
      </c>
      <c r="G19" s="48">
        <v>2672.75</v>
      </c>
      <c r="H19" s="48">
        <v>2829.03</v>
      </c>
      <c r="I19" s="48">
        <v>2897.17</v>
      </c>
      <c r="J19" s="48">
        <v>2739.91</v>
      </c>
      <c r="K19" s="48">
        <v>3099.73</v>
      </c>
      <c r="L19" s="48">
        <v>3388.9</v>
      </c>
      <c r="M19" s="48">
        <v>3446.67</v>
      </c>
      <c r="N19" s="48">
        <v>3637.21</v>
      </c>
      <c r="O19" s="48">
        <v>3333.71</v>
      </c>
      <c r="P19" s="22"/>
    </row>
    <row r="20" spans="1:16" ht="13.5" customHeight="1">
      <c r="B20" s="13" t="str">
        <f t="shared" ref="B20:C30" si="8">B5</f>
        <v xml:space="preserve">Takeda Pharmaceutical Company Limited (TSE:4502) </v>
      </c>
      <c r="C20" s="13" t="str">
        <f t="shared" si="8"/>
        <v>TSE:4502</v>
      </c>
      <c r="D20" s="34" t="str">
        <f t="shared" ref="D20:D30" si="9">D5</f>
        <v>武田薬品</v>
      </c>
      <c r="E20" s="49">
        <v>14659.65</v>
      </c>
      <c r="F20" s="49">
        <v>14193.85</v>
      </c>
      <c r="G20" s="49">
        <v>15089.32</v>
      </c>
      <c r="H20" s="49">
        <v>15572.67</v>
      </c>
      <c r="I20" s="49">
        <v>16916.849999999999</v>
      </c>
      <c r="J20" s="49">
        <v>17778.240000000002</v>
      </c>
      <c r="K20" s="49">
        <v>18073.78</v>
      </c>
      <c r="L20" s="49">
        <v>17320.509999999998</v>
      </c>
      <c r="M20" s="49">
        <v>17705.310000000001</v>
      </c>
      <c r="N20" s="49">
        <v>20972.240000000002</v>
      </c>
      <c r="O20" s="49">
        <v>32911.879999999997</v>
      </c>
      <c r="P20" s="22"/>
    </row>
    <row r="21" spans="1:16" ht="13.5" customHeight="1">
      <c r="B21" s="13" t="str">
        <f t="shared" si="8"/>
        <v xml:space="preserve">Astellas Pharma, Inc. (TSE:4503) </v>
      </c>
      <c r="C21" s="13" t="str">
        <f t="shared" si="8"/>
        <v>TSE:4503</v>
      </c>
      <c r="D21" s="30" t="str">
        <f t="shared" si="9"/>
        <v>ｱｽﾃﾗｽ</v>
      </c>
      <c r="E21" s="48">
        <v>9748.7800000000007</v>
      </c>
      <c r="F21" s="48">
        <v>9539.48</v>
      </c>
      <c r="G21" s="48">
        <v>9693.8700000000008</v>
      </c>
      <c r="H21" s="48">
        <v>10056.120000000001</v>
      </c>
      <c r="I21" s="48">
        <v>11399.09</v>
      </c>
      <c r="J21" s="48">
        <v>12472.59</v>
      </c>
      <c r="K21" s="48">
        <v>13727.06</v>
      </c>
      <c r="L21" s="48">
        <v>13116.65</v>
      </c>
      <c r="M21" s="48">
        <v>13003.16</v>
      </c>
      <c r="N21" s="48">
        <v>13063.48</v>
      </c>
      <c r="O21" s="48">
        <v>13008.43</v>
      </c>
      <c r="P21" s="22"/>
    </row>
    <row r="22" spans="1:16" ht="13.5" customHeight="1">
      <c r="B22" s="13" t="str">
        <f t="shared" si="8"/>
        <v xml:space="preserve">Daiichi Sankyo Company, Limited (TSE:4568) </v>
      </c>
      <c r="C22" s="13" t="str">
        <f t="shared" si="8"/>
        <v>TSE:4568</v>
      </c>
      <c r="D22" s="34" t="str">
        <f t="shared" si="9"/>
        <v>第一三共</v>
      </c>
      <c r="E22" s="49">
        <v>9521.06</v>
      </c>
      <c r="F22" s="49">
        <v>9673.65</v>
      </c>
      <c r="G22" s="49">
        <v>9386.77</v>
      </c>
      <c r="H22" s="49">
        <v>9978.52</v>
      </c>
      <c r="I22" s="49">
        <v>11182.41</v>
      </c>
      <c r="J22" s="49">
        <v>9193.7199999999993</v>
      </c>
      <c r="K22" s="49">
        <v>9864.4599999999991</v>
      </c>
      <c r="L22" s="49">
        <v>9551.24</v>
      </c>
      <c r="M22" s="49">
        <v>9601.9500000000007</v>
      </c>
      <c r="N22" s="49">
        <v>9297.17</v>
      </c>
      <c r="O22" s="49">
        <v>9817.93</v>
      </c>
      <c r="P22" s="22"/>
    </row>
    <row r="23" spans="1:16" ht="13.5" customHeight="1">
      <c r="B23" s="13" t="str">
        <f t="shared" si="8"/>
        <v xml:space="preserve">Eisai Co., Ltd. (TSE:4523) </v>
      </c>
      <c r="C23" s="13" t="str">
        <f t="shared" si="8"/>
        <v>TSE:4523</v>
      </c>
      <c r="D23" s="30" t="str">
        <f t="shared" si="9"/>
        <v>エーザイ</v>
      </c>
      <c r="E23" s="48">
        <v>8031.52</v>
      </c>
      <c r="F23" s="48">
        <v>7689.14</v>
      </c>
      <c r="G23" s="48">
        <v>6479.76</v>
      </c>
      <c r="H23" s="48">
        <v>5736.58</v>
      </c>
      <c r="I23" s="48">
        <v>6003.63</v>
      </c>
      <c r="J23" s="48">
        <v>5484.65</v>
      </c>
      <c r="K23" s="48">
        <v>5479.22</v>
      </c>
      <c r="L23" s="48">
        <v>5390.97</v>
      </c>
      <c r="M23" s="48">
        <v>6000.54</v>
      </c>
      <c r="N23" s="48">
        <v>6428.34</v>
      </c>
      <c r="O23" s="48">
        <v>6956.21</v>
      </c>
      <c r="P23" s="22"/>
    </row>
    <row r="24" spans="1:16" ht="13.5" customHeight="1">
      <c r="B24" s="13" t="str">
        <f t="shared" si="8"/>
        <v xml:space="preserve">Nichi‑Iko Pharmaceutical Co., Ltd. (TSE:4541) </v>
      </c>
      <c r="C24" s="13" t="str">
        <f t="shared" si="8"/>
        <v>TSE:4541</v>
      </c>
      <c r="D24" s="34" t="str">
        <f t="shared" si="9"/>
        <v>日医工</v>
      </c>
      <c r="E24" s="49">
        <v>643.52500999999995</v>
      </c>
      <c r="F24" s="49">
        <v>777.4</v>
      </c>
      <c r="G24" s="49">
        <v>806.67320470000004</v>
      </c>
      <c r="H24" s="49">
        <v>939.26</v>
      </c>
      <c r="I24" s="49">
        <v>1036.22</v>
      </c>
      <c r="J24" s="49">
        <v>1270.21</v>
      </c>
      <c r="K24" s="49">
        <v>1435.13</v>
      </c>
      <c r="L24" s="49">
        <v>1633.72</v>
      </c>
      <c r="M24" s="49">
        <v>1647.17</v>
      </c>
      <c r="N24" s="49">
        <v>1665.92</v>
      </c>
      <c r="O24" s="49">
        <v>1900.76</v>
      </c>
      <c r="P24" s="22"/>
    </row>
    <row r="25" spans="1:16" ht="13.5" customHeight="1">
      <c r="B25" s="13" t="str">
        <f t="shared" si="8"/>
        <v xml:space="preserve">Roche Holding AG (SWX:ROG) </v>
      </c>
      <c r="C25" s="13" t="str">
        <f t="shared" si="8"/>
        <v>SWX:ROG</v>
      </c>
      <c r="D25" s="17" t="str">
        <f t="shared" si="9"/>
        <v>Roche</v>
      </c>
      <c r="E25" s="48">
        <v>42696.826995199997</v>
      </c>
      <c r="F25" s="48">
        <v>36311.695951900001</v>
      </c>
      <c r="G25" s="48">
        <v>44822.386569900002</v>
      </c>
      <c r="H25" s="48">
        <v>57400.918584799998</v>
      </c>
      <c r="I25" s="48">
        <v>60141.2995286</v>
      </c>
      <c r="J25" s="48">
        <v>60511.187463100003</v>
      </c>
      <c r="K25" s="48">
        <v>60497.873555099999</v>
      </c>
      <c r="L25" s="48">
        <v>64428.569918900001</v>
      </c>
      <c r="M25" s="48">
        <v>66341.247154299999</v>
      </c>
      <c r="N25" s="48">
        <v>71536.798800200006</v>
      </c>
      <c r="O25" s="48" t="e">
        <v>#N/A</v>
      </c>
      <c r="P25" s="22"/>
    </row>
    <row r="26" spans="1:16" ht="13.5" customHeight="1">
      <c r="B26" s="13" t="str">
        <f t="shared" si="8"/>
        <v xml:space="preserve">Pfizer Inc. (NYSE:PFE) </v>
      </c>
      <c r="C26" s="13" t="str">
        <f t="shared" si="8"/>
        <v>NYSE:PFE</v>
      </c>
      <c r="D26" s="35" t="str">
        <f t="shared" si="9"/>
        <v>Pfizer</v>
      </c>
      <c r="E26" s="49">
        <v>52871.622750000002</v>
      </c>
      <c r="F26" s="49">
        <v>46960.328999999998</v>
      </c>
      <c r="G26" s="49">
        <v>47275.57215</v>
      </c>
      <c r="H26" s="49">
        <v>54240.576000000001</v>
      </c>
      <c r="I26" s="49">
        <v>59429.270250000001</v>
      </c>
      <c r="J26" s="49">
        <v>58718.902000000002</v>
      </c>
      <c r="K26" s="49">
        <v>61672.02</v>
      </c>
      <c r="L26" s="49">
        <v>59185.187100000003</v>
      </c>
      <c r="M26" s="49">
        <v>58858.806049999999</v>
      </c>
      <c r="N26" s="49">
        <v>56240.347500000003</v>
      </c>
      <c r="O26" s="49" t="e">
        <v>#N/A</v>
      </c>
      <c r="P26" s="22"/>
    </row>
    <row r="27" spans="1:16" ht="13.5" customHeight="1">
      <c r="B27" s="13" t="str">
        <f t="shared" si="8"/>
        <v xml:space="preserve">Johnson &amp; Johnson (NYSE:JNJ) </v>
      </c>
      <c r="C27" s="13" t="str">
        <f t="shared" si="8"/>
        <v>NYSE:JNJ</v>
      </c>
      <c r="D27" s="17" t="str">
        <f t="shared" si="9"/>
        <v>J&amp;J</v>
      </c>
      <c r="E27" s="48">
        <v>49968.612450000001</v>
      </c>
      <c r="F27" s="48">
        <v>50034.082000000002</v>
      </c>
      <c r="G27" s="48">
        <v>57866.419199999997</v>
      </c>
      <c r="H27" s="48">
        <v>74881.165599999993</v>
      </c>
      <c r="I27" s="48">
        <v>89509.390199999994</v>
      </c>
      <c r="J27" s="48">
        <v>84235.955400000006</v>
      </c>
      <c r="K27" s="48">
        <v>83931.574999999997</v>
      </c>
      <c r="L27" s="48">
        <v>86109.457500000004</v>
      </c>
      <c r="M27" s="48">
        <v>90040.949699999997</v>
      </c>
      <c r="N27" s="48">
        <v>89837.372610000006</v>
      </c>
      <c r="O27" s="48" t="e">
        <v>#N/A</v>
      </c>
      <c r="P27" s="22"/>
    </row>
    <row r="28" spans="1:16" ht="13.5" customHeight="1">
      <c r="B28" s="13" t="str">
        <f t="shared" si="8"/>
        <v xml:space="preserve">Novartis AG (SWX:NOVN) </v>
      </c>
      <c r="C28" s="13" t="str">
        <f t="shared" si="8"/>
        <v>SWX:NOVN</v>
      </c>
      <c r="D28" s="35" t="str">
        <f t="shared" si="9"/>
        <v>Novartis</v>
      </c>
      <c r="E28" s="49">
        <v>41834.017350000002</v>
      </c>
      <c r="F28" s="49">
        <v>45683.125</v>
      </c>
      <c r="G28" s="49">
        <v>44952.316449999998</v>
      </c>
      <c r="H28" s="49">
        <v>55430.874000000003</v>
      </c>
      <c r="I28" s="49">
        <v>64256.2137</v>
      </c>
      <c r="J28" s="49">
        <v>60565.173999999999</v>
      </c>
      <c r="K28" s="49">
        <v>57658.154999999999</v>
      </c>
      <c r="L28" s="49">
        <v>48888.095399999998</v>
      </c>
      <c r="M28" s="49">
        <v>50577.517849999997</v>
      </c>
      <c r="N28" s="49">
        <v>52900.703289999998</v>
      </c>
      <c r="O28" s="49" t="e">
        <v>#N/A</v>
      </c>
      <c r="P28" s="22"/>
    </row>
    <row r="29" spans="1:16" ht="13.5" customHeight="1">
      <c r="B29" s="13" t="str">
        <f t="shared" si="8"/>
        <v xml:space="preserve">Bristol‑Myers Squibb Company (NYSE:BMY) </v>
      </c>
      <c r="C29" s="13" t="str">
        <f t="shared" si="8"/>
        <v>NYSE:BMY</v>
      </c>
      <c r="D29" s="17" t="str">
        <f t="shared" si="9"/>
        <v>BMS</v>
      </c>
      <c r="E29" s="48">
        <v>15808.3434</v>
      </c>
      <c r="F29" s="48">
        <v>16345.133599999999</v>
      </c>
      <c r="G29" s="48">
        <v>15241.283949999999</v>
      </c>
      <c r="H29" s="48">
        <v>17228.827499999999</v>
      </c>
      <c r="I29" s="48">
        <v>19023.835950000001</v>
      </c>
      <c r="J29" s="48">
        <v>19905.12</v>
      </c>
      <c r="K29" s="48">
        <v>22681.022499999999</v>
      </c>
      <c r="L29" s="48">
        <v>23401.047600000002</v>
      </c>
      <c r="M29" s="48">
        <v>24752.801149999999</v>
      </c>
      <c r="N29" s="48">
        <v>28413.601650000001</v>
      </c>
      <c r="O29" s="48" t="e">
        <v>#N/A</v>
      </c>
      <c r="P29" s="22"/>
    </row>
    <row r="30" spans="1:16" ht="13.5" customHeight="1">
      <c r="B30" s="13" t="str">
        <f t="shared" si="8"/>
        <v xml:space="preserve">Novo Nordisk A/S (CPSE:NOVO B)   </v>
      </c>
      <c r="C30" s="13" t="str">
        <f t="shared" si="8"/>
        <v>CPSE:NOVO B</v>
      </c>
      <c r="D30" s="35" t="str">
        <f t="shared" si="9"/>
        <v>Novo Nordisk</v>
      </c>
      <c r="E30" s="49">
        <v>8871.2076508999999</v>
      </c>
      <c r="F30" s="49">
        <v>8921.7373282000008</v>
      </c>
      <c r="G30" s="49">
        <v>11926.391771000001</v>
      </c>
      <c r="H30" s="49">
        <v>16222.824503399999</v>
      </c>
      <c r="I30" s="49">
        <v>17292.643761399999</v>
      </c>
      <c r="J30" s="49">
        <v>18879.532610999999</v>
      </c>
      <c r="K30" s="49">
        <v>18529.7199592</v>
      </c>
      <c r="L30" s="49">
        <v>20289.678564500002</v>
      </c>
      <c r="M30" s="49">
        <v>18818.771879899999</v>
      </c>
      <c r="N30" s="49">
        <v>19915.172702399999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Shionogi &amp; Co., Ltd. (TSE:4507) </v>
      </c>
      <c r="C34" s="13" t="str">
        <f t="shared" si="12"/>
        <v>TSE:4507</v>
      </c>
      <c r="D34" s="30" t="str">
        <f t="shared" si="12"/>
        <v>塩野義</v>
      </c>
      <c r="E34" s="48">
        <v>742.17</v>
      </c>
      <c r="F34" s="48">
        <v>692.48</v>
      </c>
      <c r="G34" s="48">
        <v>667.11</v>
      </c>
      <c r="H34" s="48">
        <v>739.64</v>
      </c>
      <c r="I34" s="48">
        <v>791.82</v>
      </c>
      <c r="J34" s="48">
        <v>660.16</v>
      </c>
      <c r="K34" s="48">
        <v>1072.75</v>
      </c>
      <c r="L34" s="48">
        <v>1245.19</v>
      </c>
      <c r="M34" s="48">
        <v>1342.26</v>
      </c>
      <c r="N34" s="48">
        <v>1577.37</v>
      </c>
      <c r="O34" s="48">
        <v>1414.98</v>
      </c>
      <c r="P34" s="22"/>
    </row>
    <row r="35" spans="1:16" ht="13.5" customHeight="1">
      <c r="B35" s="13" t="str">
        <f t="shared" si="12"/>
        <v xml:space="preserve">Takeda Pharmaceutical Company Limited (TSE:4502) </v>
      </c>
      <c r="C35" s="13" t="str">
        <f t="shared" si="12"/>
        <v>TSE:4502</v>
      </c>
      <c r="D35" s="34" t="str">
        <f t="shared" si="12"/>
        <v>武田薬品</v>
      </c>
      <c r="E35" s="49">
        <v>5350.37</v>
      </c>
      <c r="F35" s="49">
        <v>4738.0600000000004</v>
      </c>
      <c r="G35" s="49">
        <v>4152.21</v>
      </c>
      <c r="H35" s="49">
        <v>3236.11</v>
      </c>
      <c r="I35" s="49">
        <v>3681.81</v>
      </c>
      <c r="J35" s="49">
        <v>3413.22</v>
      </c>
      <c r="K35" s="49">
        <v>3436.46</v>
      </c>
      <c r="L35" s="49">
        <v>2968.76</v>
      </c>
      <c r="M35" s="49">
        <v>3599.56</v>
      </c>
      <c r="N35" s="49">
        <v>5262.51</v>
      </c>
      <c r="O35" s="49">
        <v>8124.44</v>
      </c>
      <c r="P35" s="22"/>
    </row>
    <row r="36" spans="1:16" ht="13.5" customHeight="1">
      <c r="B36" s="13" t="str">
        <f t="shared" si="12"/>
        <v xml:space="preserve">Astellas Pharma, Inc. (TSE:4503) </v>
      </c>
      <c r="C36" s="13" t="str">
        <f t="shared" si="12"/>
        <v>TSE:4503</v>
      </c>
      <c r="D36" s="30" t="str">
        <f t="shared" si="12"/>
        <v>ｱｽﾃﾗｽ</v>
      </c>
      <c r="E36" s="48">
        <v>2348.73</v>
      </c>
      <c r="F36" s="48">
        <v>1848.55</v>
      </c>
      <c r="G36" s="48">
        <v>1970.2</v>
      </c>
      <c r="H36" s="48">
        <v>2117.23</v>
      </c>
      <c r="I36" s="48">
        <v>2473.98</v>
      </c>
      <c r="J36" s="48">
        <v>2923.47</v>
      </c>
      <c r="K36" s="48">
        <v>3386.9</v>
      </c>
      <c r="L36" s="48">
        <v>3376.05</v>
      </c>
      <c r="M36" s="48">
        <v>3366.81</v>
      </c>
      <c r="N36" s="48">
        <v>3458.74</v>
      </c>
      <c r="O36" s="48">
        <v>3338.79</v>
      </c>
      <c r="P36" s="22"/>
    </row>
    <row r="37" spans="1:16" ht="13.5" customHeight="1">
      <c r="B37" s="13" t="str">
        <f t="shared" si="12"/>
        <v xml:space="preserve">Daiichi Sankyo Company, Limited (TSE:4568) </v>
      </c>
      <c r="C37" s="13" t="str">
        <f t="shared" si="12"/>
        <v>TSE:4568</v>
      </c>
      <c r="D37" s="34" t="str">
        <f t="shared" si="12"/>
        <v>第一三共</v>
      </c>
      <c r="E37" s="49">
        <v>1572.45</v>
      </c>
      <c r="F37" s="49">
        <v>1752.39</v>
      </c>
      <c r="G37" s="49">
        <v>1555.86</v>
      </c>
      <c r="H37" s="49">
        <v>1530.59</v>
      </c>
      <c r="I37" s="49">
        <v>1630.39</v>
      </c>
      <c r="J37" s="49">
        <v>1164.47</v>
      </c>
      <c r="K37" s="49">
        <v>1747.19</v>
      </c>
      <c r="L37" s="49">
        <v>1363.02</v>
      </c>
      <c r="M37" s="49">
        <v>1229.6300000000001</v>
      </c>
      <c r="N37" s="49">
        <v>1298.75</v>
      </c>
      <c r="O37" s="49">
        <v>1914.13</v>
      </c>
      <c r="P37" s="22"/>
    </row>
    <row r="38" spans="1:16" ht="13.5" customHeight="1">
      <c r="B38" s="13" t="str">
        <f t="shared" si="12"/>
        <v xml:space="preserve">Eisai Co., Ltd. (TSE:4523) </v>
      </c>
      <c r="C38" s="13" t="str">
        <f t="shared" si="12"/>
        <v>TSE:4523</v>
      </c>
      <c r="D38" s="30" t="str">
        <f t="shared" si="12"/>
        <v>エーザイ</v>
      </c>
      <c r="E38" s="48">
        <v>1676.32</v>
      </c>
      <c r="F38" s="48">
        <v>1643.83</v>
      </c>
      <c r="G38" s="48">
        <v>1444.45</v>
      </c>
      <c r="H38" s="48">
        <v>1215.56</v>
      </c>
      <c r="I38" s="48">
        <v>1196.3</v>
      </c>
      <c r="J38" s="48">
        <v>675.33</v>
      </c>
      <c r="K38" s="48">
        <v>725.98</v>
      </c>
      <c r="L38" s="48">
        <v>778.6</v>
      </c>
      <c r="M38" s="48">
        <v>1021.36</v>
      </c>
      <c r="N38" s="48">
        <v>1128.27</v>
      </c>
      <c r="O38" s="48">
        <v>1563.88</v>
      </c>
      <c r="P38" s="22"/>
    </row>
    <row r="39" spans="1:16" ht="13.5" customHeight="1">
      <c r="B39" s="13" t="str">
        <f t="shared" si="12"/>
        <v xml:space="preserve">Nichi‑Iko Pharmaceutical Co., Ltd. (TSE:4541) </v>
      </c>
      <c r="C39" s="13" t="str">
        <f t="shared" si="12"/>
        <v>TSE:4541</v>
      </c>
      <c r="D39" s="34" t="str">
        <f t="shared" si="12"/>
        <v>日医工</v>
      </c>
      <c r="E39" s="49">
        <v>101.47635</v>
      </c>
      <c r="F39" s="49">
        <v>118.27</v>
      </c>
      <c r="G39" s="49">
        <v>118.4699801</v>
      </c>
      <c r="H39" s="49">
        <v>129.97999999999999</v>
      </c>
      <c r="I39" s="49">
        <v>134.08000000000001</v>
      </c>
      <c r="J39" s="49">
        <v>146.13</v>
      </c>
      <c r="K39" s="49">
        <v>182.66</v>
      </c>
      <c r="L39" s="49">
        <v>159.56</v>
      </c>
      <c r="M39" s="49">
        <v>226.05</v>
      </c>
      <c r="N39" s="49">
        <v>168.28</v>
      </c>
      <c r="O39" s="49">
        <v>183.29</v>
      </c>
      <c r="P39" s="22"/>
    </row>
    <row r="40" spans="1:16" ht="13.5" customHeight="1">
      <c r="B40" s="13" t="str">
        <f t="shared" si="12"/>
        <v xml:space="preserve">Roche Holding AG (SWX:ROG) </v>
      </c>
      <c r="C40" s="13" t="str">
        <f t="shared" si="12"/>
        <v>SWX:ROG</v>
      </c>
      <c r="D40" s="17" t="str">
        <f t="shared" si="12"/>
        <v>Roche</v>
      </c>
      <c r="E40" s="48">
        <v>15714.641554399999</v>
      </c>
      <c r="F40" s="48">
        <v>13081.528621199999</v>
      </c>
      <c r="G40" s="48">
        <v>17678.030889000001</v>
      </c>
      <c r="H40" s="48">
        <v>22423.340819699999</v>
      </c>
      <c r="I40" s="48">
        <v>23075.5120499</v>
      </c>
      <c r="J40" s="48">
        <v>22869.2262362</v>
      </c>
      <c r="K40" s="48">
        <v>23746.989997699999</v>
      </c>
      <c r="L40" s="48">
        <v>24485.769065100001</v>
      </c>
      <c r="M40" s="48">
        <v>25093.866366499999</v>
      </c>
      <c r="N40" s="48">
        <v>27386.6623507</v>
      </c>
      <c r="O40" s="48" t="e">
        <v>#N/A</v>
      </c>
      <c r="P40" s="22"/>
    </row>
    <row r="41" spans="1:16" ht="13.5" customHeight="1">
      <c r="B41" s="13" t="str">
        <f t="shared" si="12"/>
        <v xml:space="preserve">Pfizer Inc. (NYSE:PFE) </v>
      </c>
      <c r="C41" s="13" t="str">
        <f t="shared" si="12"/>
        <v>NYSE:PFE</v>
      </c>
      <c r="D41" s="35" t="str">
        <f t="shared" si="12"/>
        <v>Pfizer</v>
      </c>
      <c r="E41" s="49">
        <v>20434.661100000001</v>
      </c>
      <c r="F41" s="49">
        <v>20142.892</v>
      </c>
      <c r="G41" s="49">
        <v>21981.8393</v>
      </c>
      <c r="H41" s="49">
        <v>24330.658500000001</v>
      </c>
      <c r="I41" s="49">
        <v>25085.968949999999</v>
      </c>
      <c r="J41" s="49">
        <v>22628.851999999999</v>
      </c>
      <c r="K41" s="49">
        <v>22939.040000000001</v>
      </c>
      <c r="L41" s="49">
        <v>23528.325150000001</v>
      </c>
      <c r="M41" s="49">
        <v>24200.934700000002</v>
      </c>
      <c r="N41" s="49">
        <v>22837.38478</v>
      </c>
      <c r="O41" s="49" t="e">
        <v>#N/A</v>
      </c>
      <c r="P41" s="22"/>
    </row>
    <row r="42" spans="1:16" ht="13.5" customHeight="1">
      <c r="B42" s="13" t="str">
        <f t="shared" si="12"/>
        <v xml:space="preserve">Johnson &amp; Johnson (NYSE:JNJ) </v>
      </c>
      <c r="C42" s="13" t="str">
        <f t="shared" si="12"/>
        <v>NYSE:JNJ</v>
      </c>
      <c r="D42" s="17" t="str">
        <f t="shared" si="12"/>
        <v>J&amp;J</v>
      </c>
      <c r="E42" s="48">
        <v>15793.739100000001</v>
      </c>
      <c r="F42" s="48">
        <v>14924.8212</v>
      </c>
      <c r="G42" s="48">
        <v>17816.838400000001</v>
      </c>
      <c r="H42" s="48">
        <v>24320.208050000001</v>
      </c>
      <c r="I42" s="48">
        <v>30143.5344</v>
      </c>
      <c r="J42" s="48">
        <v>26585.643599999999</v>
      </c>
      <c r="K42" s="48">
        <v>29092.932499999999</v>
      </c>
      <c r="L42" s="48">
        <v>27639.502649999999</v>
      </c>
      <c r="M42" s="48">
        <v>31018.3848</v>
      </c>
      <c r="N42" s="48">
        <v>30740.608410000001</v>
      </c>
      <c r="O42" s="48" t="e">
        <v>#N/A</v>
      </c>
      <c r="P42" s="22"/>
    </row>
    <row r="43" spans="1:16" ht="13.5" customHeight="1">
      <c r="B43" s="13" t="str">
        <f t="shared" si="12"/>
        <v xml:space="preserve">Novartis AG (SWX:NOVN) </v>
      </c>
      <c r="C43" s="13" t="str">
        <f t="shared" si="12"/>
        <v>SWX:NOVN</v>
      </c>
      <c r="D43" s="35" t="str">
        <f t="shared" si="12"/>
        <v>Novartis</v>
      </c>
      <c r="E43" s="49">
        <v>12448.948725</v>
      </c>
      <c r="F43" s="49">
        <v>13479.888000000001</v>
      </c>
      <c r="G43" s="49">
        <v>14293.29875</v>
      </c>
      <c r="H43" s="49">
        <v>16532.734499999999</v>
      </c>
      <c r="I43" s="49">
        <v>18509.872500000001</v>
      </c>
      <c r="J43" s="49">
        <v>17070.804</v>
      </c>
      <c r="K43" s="49">
        <v>16855.197499999998</v>
      </c>
      <c r="L43" s="49">
        <v>14497.25085</v>
      </c>
      <c r="M43" s="49">
        <v>15475.30075</v>
      </c>
      <c r="N43" s="49">
        <v>16879.711640000001</v>
      </c>
      <c r="O43" s="49" t="e">
        <v>#N/A</v>
      </c>
      <c r="P43" s="22"/>
    </row>
    <row r="44" spans="1:16" ht="13.5" customHeight="1">
      <c r="B44" s="13" t="str">
        <f t="shared" si="12"/>
        <v xml:space="preserve">Bristol‑Myers Squibb Company (NYSE:BMY) </v>
      </c>
      <c r="C44" s="13" t="str">
        <f t="shared" si="12"/>
        <v>NYSE:BMY</v>
      </c>
      <c r="D44" s="17" t="str">
        <f t="shared" si="12"/>
        <v>BMS</v>
      </c>
      <c r="E44" s="48">
        <v>5689.1862000000001</v>
      </c>
      <c r="F44" s="48">
        <v>5991.3177999999998</v>
      </c>
      <c r="G44" s="48">
        <v>4574.72055</v>
      </c>
      <c r="H44" s="48">
        <v>4395.2700000000004</v>
      </c>
      <c r="I44" s="48">
        <v>4967.1153000000004</v>
      </c>
      <c r="J44" s="48">
        <v>5330.87</v>
      </c>
      <c r="K44" s="48">
        <v>6665.2574999999997</v>
      </c>
      <c r="L44" s="48">
        <v>5139.5350500000004</v>
      </c>
      <c r="M44" s="48">
        <v>7685.53575</v>
      </c>
      <c r="N44" s="48">
        <v>9498.3698000000004</v>
      </c>
      <c r="O44" s="48" t="e">
        <v>#N/A</v>
      </c>
      <c r="P44" s="22"/>
    </row>
    <row r="45" spans="1:16" ht="13.5" customHeight="1">
      <c r="B45" s="13" t="str">
        <f t="shared" si="12"/>
        <v xml:space="preserve">Novo Nordisk A/S (CPSE:NOVO B)   </v>
      </c>
      <c r="C45" s="13" t="str">
        <f t="shared" si="12"/>
        <v>CPSE:NOVO B</v>
      </c>
      <c r="D45" s="35" t="str">
        <f t="shared" si="12"/>
        <v>Novo Nordisk</v>
      </c>
      <c r="E45" s="49">
        <v>3117.5341090000002</v>
      </c>
      <c r="F45" s="49">
        <v>3376.7483502999999</v>
      </c>
      <c r="G45" s="49">
        <v>4916.7744610999998</v>
      </c>
      <c r="H45" s="49">
        <v>6656.6924073999999</v>
      </c>
      <c r="I45" s="49">
        <v>7385.2904076000004</v>
      </c>
      <c r="J45" s="49">
        <v>8672.6163775999994</v>
      </c>
      <c r="K45" s="49">
        <v>8557.8528618</v>
      </c>
      <c r="L45" s="49">
        <v>9472.9126151</v>
      </c>
      <c r="M45" s="49">
        <v>8596.4653436999997</v>
      </c>
      <c r="N45" s="49">
        <v>9314.1268779999991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Shionogi &amp; Co., Ltd. (TSE:4507) </v>
      </c>
      <c r="C49" s="13" t="str">
        <f t="shared" si="15"/>
        <v>TSE:4507</v>
      </c>
      <c r="D49" s="30" t="str">
        <f t="shared" si="15"/>
        <v>塩野義</v>
      </c>
      <c r="E49" s="48">
        <v>5407.62</v>
      </c>
      <c r="F49" s="48">
        <v>5232.42</v>
      </c>
      <c r="G49" s="48">
        <v>5221.6099999999997</v>
      </c>
      <c r="H49" s="48">
        <v>5748.82</v>
      </c>
      <c r="I49" s="48">
        <v>5848.03</v>
      </c>
      <c r="J49" s="48">
        <v>6029</v>
      </c>
      <c r="K49" s="48">
        <v>6396.38</v>
      </c>
      <c r="L49" s="48">
        <v>6702.71</v>
      </c>
      <c r="M49" s="48">
        <v>7225</v>
      </c>
      <c r="N49" s="48">
        <v>7787.41</v>
      </c>
      <c r="O49" s="48">
        <v>8715.26</v>
      </c>
      <c r="P49" s="22"/>
    </row>
    <row r="50" spans="1:16" ht="13.5" customHeight="1">
      <c r="B50" s="13" t="str">
        <f t="shared" si="15"/>
        <v xml:space="preserve">Takeda Pharmaceutical Company Limited (TSE:4502) </v>
      </c>
      <c r="C50" s="13" t="str">
        <f t="shared" si="15"/>
        <v>TSE:4502</v>
      </c>
      <c r="D50" s="34" t="str">
        <f t="shared" si="15"/>
        <v>武田薬品</v>
      </c>
      <c r="E50" s="49">
        <v>28232.74</v>
      </c>
      <c r="F50" s="49">
        <v>27864.02</v>
      </c>
      <c r="G50" s="49">
        <v>35770.300000000003</v>
      </c>
      <c r="H50" s="49">
        <v>39555.99</v>
      </c>
      <c r="I50" s="49">
        <v>45691.44</v>
      </c>
      <c r="J50" s="49">
        <v>42961.919999999998</v>
      </c>
      <c r="K50" s="49">
        <v>38240.85</v>
      </c>
      <c r="L50" s="49">
        <v>43467.94</v>
      </c>
      <c r="M50" s="49">
        <v>41064.629999999997</v>
      </c>
      <c r="N50" s="49">
        <v>137927.73000000001</v>
      </c>
      <c r="O50" s="49">
        <v>128210.94</v>
      </c>
      <c r="P50" s="22"/>
    </row>
    <row r="51" spans="1:16" ht="13.5" customHeight="1">
      <c r="B51" s="13" t="str">
        <f t="shared" si="15"/>
        <v xml:space="preserve">Astellas Pharma, Inc. (TSE:4503) </v>
      </c>
      <c r="C51" s="13" t="str">
        <f t="shared" si="15"/>
        <v>TSE:4503</v>
      </c>
      <c r="D51" s="30" t="str">
        <f t="shared" si="15"/>
        <v>ｱｽﾃﾗｽ</v>
      </c>
      <c r="E51" s="48">
        <v>13641.77</v>
      </c>
      <c r="F51" s="48">
        <v>13350.91</v>
      </c>
      <c r="G51" s="48">
        <v>14006.3</v>
      </c>
      <c r="H51" s="48">
        <v>14455.61</v>
      </c>
      <c r="I51" s="48">
        <v>16531.080000000002</v>
      </c>
      <c r="J51" s="48">
        <v>17935.78</v>
      </c>
      <c r="K51" s="48">
        <v>17993.38</v>
      </c>
      <c r="L51" s="48">
        <v>18209.009999999998</v>
      </c>
      <c r="M51" s="48">
        <v>18582.05</v>
      </c>
      <c r="N51" s="48">
        <v>18976.48</v>
      </c>
      <c r="O51" s="48">
        <v>23181.599999999999</v>
      </c>
      <c r="P51" s="22"/>
    </row>
    <row r="52" spans="1:16" ht="13.5" customHeight="1">
      <c r="B52" s="13" t="str">
        <f t="shared" si="15"/>
        <v xml:space="preserve">Daiichi Sankyo Company, Limited (TSE:4568) </v>
      </c>
      <c r="C52" s="13" t="str">
        <f t="shared" si="15"/>
        <v>TSE:4568</v>
      </c>
      <c r="D52" s="34" t="str">
        <f t="shared" si="15"/>
        <v>第一三共</v>
      </c>
      <c r="E52" s="49">
        <v>14895.1</v>
      </c>
      <c r="F52" s="49">
        <v>14802.4</v>
      </c>
      <c r="G52" s="49">
        <v>15184.79</v>
      </c>
      <c r="H52" s="49">
        <v>16440.71</v>
      </c>
      <c r="I52" s="49">
        <v>18540.37</v>
      </c>
      <c r="J52" s="49">
        <v>19822.86</v>
      </c>
      <c r="K52" s="49">
        <v>19005.22</v>
      </c>
      <c r="L52" s="49">
        <v>19149.79</v>
      </c>
      <c r="M52" s="49">
        <v>18977.54</v>
      </c>
      <c r="N52" s="49">
        <v>20880.509999999998</v>
      </c>
      <c r="O52" s="49">
        <v>21056.19</v>
      </c>
      <c r="P52" s="22"/>
    </row>
    <row r="53" spans="1:16" ht="13.5" customHeight="1">
      <c r="B53" s="13" t="str">
        <f t="shared" si="15"/>
        <v xml:space="preserve">Eisai Co., Ltd. (TSE:4523) </v>
      </c>
      <c r="C53" s="13" t="str">
        <f t="shared" si="15"/>
        <v>TSE:4523</v>
      </c>
      <c r="D53" s="30" t="str">
        <f t="shared" si="15"/>
        <v>エーザイ</v>
      </c>
      <c r="E53" s="48">
        <v>11019.1</v>
      </c>
      <c r="F53" s="48">
        <v>10462.91</v>
      </c>
      <c r="G53" s="48">
        <v>10046.6</v>
      </c>
      <c r="H53" s="48">
        <v>9902.49</v>
      </c>
      <c r="I53" s="48">
        <v>9455</v>
      </c>
      <c r="J53" s="48">
        <v>10538.18</v>
      </c>
      <c r="K53" s="48">
        <v>9739.8700000000008</v>
      </c>
      <c r="L53" s="48">
        <v>10307.64</v>
      </c>
      <c r="M53" s="48">
        <v>10490.31</v>
      </c>
      <c r="N53" s="48">
        <v>10715.2</v>
      </c>
      <c r="O53" s="48">
        <v>10621.4</v>
      </c>
      <c r="P53" s="22"/>
    </row>
    <row r="54" spans="1:16" ht="13.5" customHeight="1">
      <c r="B54" s="13" t="str">
        <f t="shared" si="15"/>
        <v xml:space="preserve">Nichi‑Iko Pharmaceutical Co., Ltd. (TSE:4541) </v>
      </c>
      <c r="C54" s="13" t="str">
        <f t="shared" si="15"/>
        <v>TSE:4541</v>
      </c>
      <c r="D54" s="34" t="str">
        <f t="shared" si="15"/>
        <v>日医工</v>
      </c>
      <c r="E54" s="49">
        <v>655.75458000000003</v>
      </c>
      <c r="F54" s="49">
        <v>827.86</v>
      </c>
      <c r="G54" s="49">
        <v>884.55</v>
      </c>
      <c r="H54" s="49">
        <v>1029.21</v>
      </c>
      <c r="I54" s="49">
        <v>1291.3</v>
      </c>
      <c r="J54" s="49">
        <v>1398.34</v>
      </c>
      <c r="K54" s="49">
        <v>1611.28</v>
      </c>
      <c r="L54" s="49">
        <v>2708.9</v>
      </c>
      <c r="M54" s="49">
        <v>2783.64</v>
      </c>
      <c r="N54" s="49">
        <v>3068.38</v>
      </c>
      <c r="O54" s="49">
        <v>3368.19</v>
      </c>
      <c r="P54" s="22"/>
    </row>
    <row r="55" spans="1:16" ht="13.5" customHeight="1">
      <c r="B55" s="13" t="str">
        <f t="shared" si="15"/>
        <v xml:space="preserve">Roche Holding AG (SWX:ROG) </v>
      </c>
      <c r="C55" s="13" t="str">
        <f t="shared" si="15"/>
        <v>SWX:ROG</v>
      </c>
      <c r="D55" s="17" t="str">
        <f t="shared" si="15"/>
        <v>Roche</v>
      </c>
      <c r="E55" s="48">
        <v>52990.021421899997</v>
      </c>
      <c r="F55" s="48">
        <v>50686.396072199997</v>
      </c>
      <c r="G55" s="48">
        <v>61226.903903999999</v>
      </c>
      <c r="H55" s="48">
        <v>73406.626052499996</v>
      </c>
      <c r="I55" s="48">
        <v>91105.638438900001</v>
      </c>
      <c r="J55" s="48">
        <v>90957.067947699994</v>
      </c>
      <c r="K55" s="48">
        <v>88292.920218600004</v>
      </c>
      <c r="L55" s="48">
        <v>88618.466385000007</v>
      </c>
      <c r="M55" s="48">
        <v>87549.215974100007</v>
      </c>
      <c r="N55" s="48">
        <v>93238.759378000002</v>
      </c>
      <c r="O55" s="48" t="e">
        <v>#N/A</v>
      </c>
      <c r="P55" s="22"/>
    </row>
    <row r="56" spans="1:16" ht="13.5" customHeight="1">
      <c r="B56" s="13" t="str">
        <f t="shared" si="15"/>
        <v xml:space="preserve">Pfizer Inc. (NYSE:PFE) </v>
      </c>
      <c r="C56" s="13" t="str">
        <f t="shared" si="15"/>
        <v>NYSE:PFE</v>
      </c>
      <c r="D56" s="35" t="str">
        <f t="shared" si="15"/>
        <v>Pfizer</v>
      </c>
      <c r="E56" s="49">
        <v>158224.60889999999</v>
      </c>
      <c r="F56" s="49">
        <v>144648.73879999999</v>
      </c>
      <c r="G56" s="49">
        <v>160705.98009999999</v>
      </c>
      <c r="H56" s="49">
        <v>180964.2015</v>
      </c>
      <c r="I56" s="49">
        <v>200752.44630000001</v>
      </c>
      <c r="J56" s="49">
        <v>201191.962</v>
      </c>
      <c r="K56" s="49">
        <v>200360.51250000001</v>
      </c>
      <c r="L56" s="49">
        <v>193503.55095</v>
      </c>
      <c r="M56" s="49">
        <v>174909.84729999999</v>
      </c>
      <c r="N56" s="49">
        <v>182022.02053000001</v>
      </c>
      <c r="O56" s="49" t="e">
        <v>#N/A</v>
      </c>
      <c r="P56" s="22"/>
    </row>
    <row r="57" spans="1:16" ht="13.5" customHeight="1">
      <c r="B57" s="13" t="str">
        <f t="shared" si="15"/>
        <v xml:space="preserve">Johnson &amp; Johnson (NYSE:JNJ) </v>
      </c>
      <c r="C57" s="13" t="str">
        <f t="shared" si="15"/>
        <v>NYSE:JNJ</v>
      </c>
      <c r="D57" s="17" t="str">
        <f t="shared" si="15"/>
        <v>J&amp;J</v>
      </c>
      <c r="E57" s="48">
        <v>83494.405799999993</v>
      </c>
      <c r="F57" s="48">
        <v>87437.693599999999</v>
      </c>
      <c r="G57" s="48">
        <v>104455.4976</v>
      </c>
      <c r="H57" s="48">
        <v>139323.78414999999</v>
      </c>
      <c r="I57" s="48">
        <v>156977.1036</v>
      </c>
      <c r="J57" s="48">
        <v>160373.36309999999</v>
      </c>
      <c r="K57" s="48">
        <v>164860.34</v>
      </c>
      <c r="L57" s="48">
        <v>177178.23405</v>
      </c>
      <c r="M57" s="48">
        <v>168815.32980000001</v>
      </c>
      <c r="N57" s="48">
        <v>172679.03711999999</v>
      </c>
      <c r="O57" s="48" t="e">
        <v>#N/A</v>
      </c>
      <c r="P57" s="22"/>
    </row>
    <row r="58" spans="1:16" ht="13.5" customHeight="1">
      <c r="B58" s="13" t="str">
        <f t="shared" si="15"/>
        <v xml:space="preserve">Novartis AG (SWX:NOVN) </v>
      </c>
      <c r="C58" s="13" t="str">
        <f t="shared" si="15"/>
        <v>SWX:NOVN</v>
      </c>
      <c r="D58" s="35" t="str">
        <f t="shared" si="15"/>
        <v>Novartis</v>
      </c>
      <c r="E58" s="49">
        <v>100054.05929999999</v>
      </c>
      <c r="F58" s="49">
        <v>90401.422399999996</v>
      </c>
      <c r="G58" s="49">
        <v>107419.00545</v>
      </c>
      <c r="H58" s="49">
        <v>132756.08100000001</v>
      </c>
      <c r="I58" s="49">
        <v>150219.89535000001</v>
      </c>
      <c r="J58" s="49">
        <v>158130.31200000001</v>
      </c>
      <c r="K58" s="49">
        <v>151919.76999999999</v>
      </c>
      <c r="L58" s="49">
        <v>149893.53164999999</v>
      </c>
      <c r="M58" s="49">
        <v>159704.44545</v>
      </c>
      <c r="N58" s="49">
        <v>128640.96490000001</v>
      </c>
      <c r="O58" s="49" t="e">
        <v>#N/A</v>
      </c>
      <c r="P58" s="22"/>
    </row>
    <row r="59" spans="1:16" ht="13.5" customHeight="1">
      <c r="B59" s="13" t="str">
        <f t="shared" si="15"/>
        <v xml:space="preserve">Bristol‑Myers Squibb Company (NYSE:BMY) </v>
      </c>
      <c r="C59" s="13" t="str">
        <f t="shared" si="15"/>
        <v>NYSE:BMY</v>
      </c>
      <c r="D59" s="17" t="str">
        <f t="shared" si="15"/>
        <v>BMS</v>
      </c>
      <c r="E59" s="48">
        <v>25213.512599999998</v>
      </c>
      <c r="F59" s="48">
        <v>25367.117999999999</v>
      </c>
      <c r="G59" s="48">
        <v>31049.11015</v>
      </c>
      <c r="H59" s="48">
        <v>40579.487999999998</v>
      </c>
      <c r="I59" s="48">
        <v>40432.989450000001</v>
      </c>
      <c r="J59" s="48">
        <v>38161.095999999998</v>
      </c>
      <c r="K59" s="48">
        <v>39352.922500000001</v>
      </c>
      <c r="L59" s="48">
        <v>37790.168850000002</v>
      </c>
      <c r="M59" s="48">
        <v>38384.889900000002</v>
      </c>
      <c r="N59" s="48">
        <v>141219.24088</v>
      </c>
      <c r="O59" s="48" t="e">
        <v>#N/A</v>
      </c>
      <c r="P59" s="22"/>
    </row>
    <row r="60" spans="1:16" ht="13.5" customHeight="1">
      <c r="B60" s="13" t="str">
        <f t="shared" si="15"/>
        <v xml:space="preserve">Novo Nordisk A/S (CPSE:NOVO B)   </v>
      </c>
      <c r="C60" s="13" t="str">
        <f t="shared" si="15"/>
        <v>CPSE:NOVO B</v>
      </c>
      <c r="D60" s="35" t="str">
        <f t="shared" si="15"/>
        <v>Novo Nordisk</v>
      </c>
      <c r="E60" s="49">
        <v>8962.5821405999995</v>
      </c>
      <c r="F60" s="49">
        <v>8700.1260311000005</v>
      </c>
      <c r="G60" s="49">
        <v>10037.6056854</v>
      </c>
      <c r="H60" s="49">
        <v>13653.6735641</v>
      </c>
      <c r="I60" s="49">
        <v>15005.8071925</v>
      </c>
      <c r="J60" s="49">
        <v>16058.2821181</v>
      </c>
      <c r="K60" s="49">
        <v>16168.995840899999</v>
      </c>
      <c r="L60" s="49">
        <v>18592.8775379</v>
      </c>
      <c r="M60" s="49">
        <v>18640.059933</v>
      </c>
      <c r="N60" s="49">
        <v>20501.263499699999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Shionogi &amp; Co., Ltd. (TSE:4507) </v>
      </c>
      <c r="C64" s="13" t="str">
        <f t="shared" si="18"/>
        <v>TSE:4507</v>
      </c>
      <c r="D64" s="30" t="str">
        <f t="shared" si="18"/>
        <v>塩野義</v>
      </c>
      <c r="E64" s="48">
        <v>3419.76</v>
      </c>
      <c r="F64" s="48">
        <v>3280.96</v>
      </c>
      <c r="G64" s="48">
        <v>3471.97</v>
      </c>
      <c r="H64" s="48">
        <v>4236.32</v>
      </c>
      <c r="I64" s="48">
        <v>4724.1000000000004</v>
      </c>
      <c r="J64" s="48">
        <v>4788.82</v>
      </c>
      <c r="K64" s="48">
        <v>5138.75</v>
      </c>
      <c r="L64" s="48">
        <v>5262.1</v>
      </c>
      <c r="M64" s="48">
        <v>6048.39</v>
      </c>
      <c r="N64" s="48">
        <v>6724.28</v>
      </c>
      <c r="O64" s="48">
        <v>7646.11</v>
      </c>
      <c r="P64" s="22"/>
    </row>
    <row r="65" spans="1:16" ht="13.5" customHeight="1">
      <c r="B65" s="13" t="str">
        <f t="shared" si="18"/>
        <v xml:space="preserve">Takeda Pharmaceutical Company Limited (TSE:4502) </v>
      </c>
      <c r="C65" s="13" t="str">
        <f t="shared" si="18"/>
        <v>TSE:4502</v>
      </c>
      <c r="D65" s="34" t="str">
        <f t="shared" si="18"/>
        <v>武田薬品</v>
      </c>
      <c r="E65" s="49">
        <v>21647.46</v>
      </c>
      <c r="F65" s="49">
        <v>21366.560000000001</v>
      </c>
      <c r="G65" s="49">
        <v>20718.669999999998</v>
      </c>
      <c r="H65" s="49">
        <v>22233.58</v>
      </c>
      <c r="I65" s="49">
        <v>25406.35</v>
      </c>
      <c r="J65" s="49">
        <v>22061.759999999998</v>
      </c>
      <c r="K65" s="49">
        <v>20112.03</v>
      </c>
      <c r="L65" s="49">
        <v>19489.650000000001</v>
      </c>
      <c r="M65" s="49">
        <v>20174.09</v>
      </c>
      <c r="N65" s="49">
        <v>51859.91</v>
      </c>
      <c r="O65" s="49">
        <v>47274.86</v>
      </c>
      <c r="P65" s="22"/>
    </row>
    <row r="66" spans="1:16" ht="13.5" customHeight="1">
      <c r="B66" s="13" t="str">
        <f t="shared" si="18"/>
        <v xml:space="preserve">Astellas Pharma, Inc. (TSE:4503) </v>
      </c>
      <c r="C66" s="13" t="str">
        <f t="shared" si="18"/>
        <v>TSE:4503</v>
      </c>
      <c r="D66" s="30" t="str">
        <f t="shared" si="18"/>
        <v>ｱｽﾃﾗｽ</v>
      </c>
      <c r="E66" s="48">
        <v>10539.33</v>
      </c>
      <c r="F66" s="48">
        <v>10210.94</v>
      </c>
      <c r="G66" s="48">
        <v>10181.23</v>
      </c>
      <c r="H66" s="48">
        <v>10620.26</v>
      </c>
      <c r="I66" s="48">
        <v>12684.76</v>
      </c>
      <c r="J66" s="48">
        <v>13179.16</v>
      </c>
      <c r="K66" s="48">
        <v>12592.09</v>
      </c>
      <c r="L66" s="48">
        <v>12718.1</v>
      </c>
      <c r="M66" s="48">
        <v>12682.89</v>
      </c>
      <c r="N66" s="48">
        <v>12583.96</v>
      </c>
      <c r="O66" s="48">
        <v>12891.68</v>
      </c>
      <c r="P66" s="22"/>
    </row>
    <row r="67" spans="1:16" ht="13.5" customHeight="1">
      <c r="B67" s="13" t="str">
        <f t="shared" si="18"/>
        <v xml:space="preserve">Daiichi Sankyo Company, Limited (TSE:4568) </v>
      </c>
      <c r="C67" s="13" t="str">
        <f t="shared" si="18"/>
        <v>TSE:4568</v>
      </c>
      <c r="D67" s="34" t="str">
        <f t="shared" si="18"/>
        <v>第一三共</v>
      </c>
      <c r="E67" s="49">
        <v>8895.08</v>
      </c>
      <c r="F67" s="49">
        <v>8877.02</v>
      </c>
      <c r="G67" s="49">
        <v>8327.49</v>
      </c>
      <c r="H67" s="49">
        <v>9157.44</v>
      </c>
      <c r="I67" s="49">
        <v>10075.27</v>
      </c>
      <c r="J67" s="49">
        <v>13070.41</v>
      </c>
      <c r="K67" s="49">
        <v>12335.21</v>
      </c>
      <c r="L67" s="49">
        <v>11714.28</v>
      </c>
      <c r="M67" s="49">
        <v>11330.4</v>
      </c>
      <c r="N67" s="49">
        <v>12497.04</v>
      </c>
      <c r="O67" s="49">
        <v>13062.73</v>
      </c>
      <c r="P67" s="22"/>
    </row>
    <row r="68" spans="1:16" ht="13.5" customHeight="1">
      <c r="B68" s="13" t="str">
        <f t="shared" si="18"/>
        <v xml:space="preserve">Eisai Co., Ltd. (TSE:4523) </v>
      </c>
      <c r="C68" s="13" t="str">
        <f t="shared" si="18"/>
        <v>TSE:4523</v>
      </c>
      <c r="D68" s="30" t="str">
        <f t="shared" si="18"/>
        <v>エーザイ</v>
      </c>
      <c r="E68" s="48">
        <v>4217.3999999999996</v>
      </c>
      <c r="F68" s="48">
        <v>4103.7</v>
      </c>
      <c r="G68" s="48">
        <v>4234.2700000000004</v>
      </c>
      <c r="H68" s="48">
        <v>4743.0200000000004</v>
      </c>
      <c r="I68" s="48">
        <v>5109.41</v>
      </c>
      <c r="J68" s="48">
        <v>6020.62</v>
      </c>
      <c r="K68" s="48">
        <v>5768.29</v>
      </c>
      <c r="L68" s="48">
        <v>6025.91</v>
      </c>
      <c r="M68" s="48">
        <v>6140.98</v>
      </c>
      <c r="N68" s="48">
        <v>6519.82</v>
      </c>
      <c r="O68" s="48">
        <v>7026.3</v>
      </c>
      <c r="P68" s="22"/>
    </row>
    <row r="69" spans="1:16" ht="13.5" customHeight="1">
      <c r="B69" s="13" t="str">
        <f t="shared" si="18"/>
        <v xml:space="preserve">Nichi‑Iko Pharmaceutical Co., Ltd. (TSE:4541) </v>
      </c>
      <c r="C69" s="13" t="str">
        <f t="shared" si="18"/>
        <v>TSE:4541</v>
      </c>
      <c r="D69" s="34" t="str">
        <f t="shared" si="18"/>
        <v>日医工</v>
      </c>
      <c r="E69" s="49">
        <v>260.99542000000002</v>
      </c>
      <c r="F69" s="49">
        <v>445.92</v>
      </c>
      <c r="G69" s="49">
        <v>455.28</v>
      </c>
      <c r="H69" s="49">
        <v>488.09</v>
      </c>
      <c r="I69" s="49">
        <v>661.94</v>
      </c>
      <c r="J69" s="49">
        <v>744.87</v>
      </c>
      <c r="K69" s="49">
        <v>825.95</v>
      </c>
      <c r="L69" s="49">
        <v>875.8</v>
      </c>
      <c r="M69" s="49">
        <v>875.42</v>
      </c>
      <c r="N69" s="49">
        <v>1163.23</v>
      </c>
      <c r="O69" s="49">
        <v>1171.69</v>
      </c>
      <c r="P69" s="22"/>
    </row>
    <row r="70" spans="1:16" ht="13.5" customHeight="1">
      <c r="B70" s="13" t="str">
        <f t="shared" si="18"/>
        <v xml:space="preserve">Roche Holding AG (SWX:ROG) </v>
      </c>
      <c r="C70" s="13" t="str">
        <f t="shared" si="18"/>
        <v>SWX:ROG</v>
      </c>
      <c r="D70" s="17" t="str">
        <f t="shared" si="18"/>
        <v>Roche</v>
      </c>
      <c r="E70" s="48">
        <v>10127.3292334</v>
      </c>
      <c r="F70" s="48">
        <v>11920.884564100001</v>
      </c>
      <c r="G70" s="48">
        <v>15824.445136300001</v>
      </c>
      <c r="H70" s="48">
        <v>25081.315553</v>
      </c>
      <c r="I70" s="48">
        <v>26000.203249499998</v>
      </c>
      <c r="J70" s="48">
        <v>27972.7529689</v>
      </c>
      <c r="K70" s="48">
        <v>30345.4832738</v>
      </c>
      <c r="L70" s="48">
        <v>33524.908112500001</v>
      </c>
      <c r="M70" s="48">
        <v>33859.157790899997</v>
      </c>
      <c r="N70" s="48">
        <v>40247.3743559</v>
      </c>
      <c r="O70" s="48" t="e">
        <v>#N/A</v>
      </c>
      <c r="P70" s="22"/>
    </row>
    <row r="71" spans="1:16" ht="13.5" customHeight="1">
      <c r="B71" s="13" t="str">
        <f t="shared" si="18"/>
        <v xml:space="preserve">Pfizer Inc. (NYSE:PFE) </v>
      </c>
      <c r="C71" s="13" t="str">
        <f t="shared" si="18"/>
        <v>NYSE:PFE</v>
      </c>
      <c r="D71" s="35" t="str">
        <f t="shared" si="18"/>
        <v>Pfizer</v>
      </c>
      <c r="E71" s="49">
        <v>71613.807750000007</v>
      </c>
      <c r="F71" s="49">
        <v>63568.597399999999</v>
      </c>
      <c r="G71" s="49">
        <v>70647.386100000003</v>
      </c>
      <c r="H71" s="49">
        <v>80565.929999999993</v>
      </c>
      <c r="I71" s="49">
        <v>85806.737099999998</v>
      </c>
      <c r="J71" s="49">
        <v>78127.596000000005</v>
      </c>
      <c r="K71" s="49">
        <v>69863.199999999997</v>
      </c>
      <c r="L71" s="49">
        <v>80709.7356</v>
      </c>
      <c r="M71" s="49">
        <v>69952.089699999997</v>
      </c>
      <c r="N71" s="49">
        <v>68951.209419999999</v>
      </c>
      <c r="O71" s="49" t="e">
        <v>#N/A</v>
      </c>
      <c r="P71" s="22"/>
    </row>
    <row r="72" spans="1:16" ht="13.5" customHeight="1">
      <c r="B72" s="13" t="str">
        <f t="shared" si="18"/>
        <v xml:space="preserve">Johnson &amp; Johnson (NYSE:JNJ) </v>
      </c>
      <c r="C72" s="13" t="str">
        <f t="shared" si="18"/>
        <v>NYSE:JNJ</v>
      </c>
      <c r="D72" s="17" t="str">
        <f t="shared" si="18"/>
        <v>J&amp;J</v>
      </c>
      <c r="E72" s="48">
        <v>45905.371650000001</v>
      </c>
      <c r="F72" s="48">
        <v>43917.351999999999</v>
      </c>
      <c r="G72" s="48">
        <v>55802.220800000003</v>
      </c>
      <c r="H72" s="48">
        <v>77759.352650000001</v>
      </c>
      <c r="I72" s="48">
        <v>83995.358399999997</v>
      </c>
      <c r="J72" s="48">
        <v>85529.414999999994</v>
      </c>
      <c r="K72" s="48">
        <v>82213.014999999999</v>
      </c>
      <c r="L72" s="48">
        <v>67761.216</v>
      </c>
      <c r="M72" s="48">
        <v>65948.282399999996</v>
      </c>
      <c r="N72" s="48">
        <v>65108.256090000003</v>
      </c>
      <c r="O72" s="48" t="e">
        <v>#N/A</v>
      </c>
      <c r="P72" s="22"/>
    </row>
    <row r="73" spans="1:16" ht="13.5" customHeight="1">
      <c r="B73" s="13" t="str">
        <f t="shared" si="18"/>
        <v xml:space="preserve">Novartis AG (SWX:NOVN) </v>
      </c>
      <c r="C73" s="13" t="str">
        <f t="shared" si="18"/>
        <v>SWX:NOVN</v>
      </c>
      <c r="D73" s="35" t="str">
        <f t="shared" si="18"/>
        <v>Novartis</v>
      </c>
      <c r="E73" s="49">
        <v>56607.078150000001</v>
      </c>
      <c r="F73" s="49">
        <v>50734.235999999997</v>
      </c>
      <c r="G73" s="49">
        <v>59909.031849999999</v>
      </c>
      <c r="H73" s="49">
        <v>78307.308000000005</v>
      </c>
      <c r="I73" s="49">
        <v>84874.654200000004</v>
      </c>
      <c r="J73" s="49">
        <v>92700.644</v>
      </c>
      <c r="K73" s="49">
        <v>87435.242499999993</v>
      </c>
      <c r="L73" s="49">
        <v>83605.581449999998</v>
      </c>
      <c r="M73" s="49">
        <v>86336.927800000005</v>
      </c>
      <c r="N73" s="49">
        <v>60371.16027</v>
      </c>
      <c r="O73" s="49" t="e">
        <v>#N/A</v>
      </c>
      <c r="P73" s="22"/>
    </row>
    <row r="74" spans="1:16" ht="13.5" customHeight="1">
      <c r="B74" s="13" t="str">
        <f t="shared" si="18"/>
        <v xml:space="preserve">Bristol‑Myers Squibb Company (NYSE:BMY) </v>
      </c>
      <c r="C74" s="13" t="str">
        <f t="shared" si="18"/>
        <v>NYSE:BMY</v>
      </c>
      <c r="D74" s="17" t="str">
        <f t="shared" si="18"/>
        <v>BMS</v>
      </c>
      <c r="E74" s="48">
        <v>12687.891299999999</v>
      </c>
      <c r="F74" s="48">
        <v>12208.069799999999</v>
      </c>
      <c r="G74" s="48">
        <v>11796.188099999999</v>
      </c>
      <c r="H74" s="48">
        <v>16020.654</v>
      </c>
      <c r="I74" s="48">
        <v>17950.383150000001</v>
      </c>
      <c r="J74" s="48">
        <v>17337.648000000001</v>
      </c>
      <c r="K74" s="48">
        <v>19085.122500000001</v>
      </c>
      <c r="L74" s="48">
        <v>13343.86845</v>
      </c>
      <c r="M74" s="48">
        <v>15499.438050000001</v>
      </c>
      <c r="N74" s="48">
        <v>56183.835460000002</v>
      </c>
      <c r="O74" s="48" t="e">
        <v>#N/A</v>
      </c>
      <c r="P74" s="22"/>
    </row>
    <row r="75" spans="1:16" ht="13.5" customHeight="1">
      <c r="B75" s="13" t="str">
        <f t="shared" si="18"/>
        <v xml:space="preserve">Novo Nordisk A/S (CPSE:NOVO B)   </v>
      </c>
      <c r="C75" s="13" t="str">
        <f t="shared" si="18"/>
        <v>CPSE:NOVO B</v>
      </c>
      <c r="D75" s="35" t="str">
        <f t="shared" si="18"/>
        <v>Novo Nordisk</v>
      </c>
      <c r="E75" s="49">
        <v>5395.6198304</v>
      </c>
      <c r="F75" s="49">
        <v>5035.7402023000004</v>
      </c>
      <c r="G75" s="49">
        <v>6210.6624770999997</v>
      </c>
      <c r="H75" s="49">
        <v>8263.4065988999992</v>
      </c>
      <c r="I75" s="49">
        <v>7846.2016949999997</v>
      </c>
      <c r="J75" s="49">
        <v>8216.2273315000002</v>
      </c>
      <c r="K75" s="49">
        <v>7504.2216213000002</v>
      </c>
      <c r="L75" s="49">
        <v>9048.9394221000002</v>
      </c>
      <c r="M75" s="49">
        <v>8723.3979440999992</v>
      </c>
      <c r="N75" s="49">
        <v>9399.8126671000009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Shionogi &amp; Co., Ltd. (TSE:4507) </v>
      </c>
      <c r="C79" s="13" t="str">
        <f t="shared" si="21"/>
        <v>TSE:4507</v>
      </c>
      <c r="D79" s="30" t="str">
        <f t="shared" si="21"/>
        <v>塩野義</v>
      </c>
      <c r="E79" s="48">
        <v>1210</v>
      </c>
      <c r="F79" s="48">
        <v>1070</v>
      </c>
      <c r="G79" s="48">
        <v>930</v>
      </c>
      <c r="H79" s="48">
        <v>690.27</v>
      </c>
      <c r="I79" s="48">
        <v>300.33999999999997</v>
      </c>
      <c r="J79" s="48">
        <v>301.32</v>
      </c>
      <c r="K79" s="48">
        <v>300.74</v>
      </c>
      <c r="L79" s="48">
        <v>300.54000000000002</v>
      </c>
      <c r="M79" s="48">
        <v>284.91000000000003</v>
      </c>
      <c r="N79" s="48">
        <v>9.1999999999999993</v>
      </c>
      <c r="O79" s="48">
        <v>81.52</v>
      </c>
      <c r="P79" s="22"/>
    </row>
    <row r="80" spans="1:16" ht="13.5" customHeight="1">
      <c r="B80" s="13" t="str">
        <f t="shared" si="21"/>
        <v xml:space="preserve">Takeda Pharmaceutical Company Limited (TSE:4502) </v>
      </c>
      <c r="C80" s="13" t="str">
        <f t="shared" si="21"/>
        <v>TSE:4502</v>
      </c>
      <c r="D80" s="34" t="str">
        <f t="shared" si="21"/>
        <v>武田薬品</v>
      </c>
      <c r="E80" s="49">
        <v>210.25</v>
      </c>
      <c r="F80" s="49">
        <v>199.69</v>
      </c>
      <c r="G80" s="49">
        <v>5592.72</v>
      </c>
      <c r="H80" s="49">
        <v>5578.13</v>
      </c>
      <c r="I80" s="49">
        <v>8774.5300000000007</v>
      </c>
      <c r="J80" s="49">
        <v>7488.26</v>
      </c>
      <c r="K80" s="49">
        <v>8222.08</v>
      </c>
      <c r="L80" s="49">
        <v>12037.01</v>
      </c>
      <c r="M80" s="49">
        <v>10388.11</v>
      </c>
      <c r="N80" s="49">
        <v>59303.62</v>
      </c>
      <c r="O80" s="49">
        <v>54627.63</v>
      </c>
      <c r="P80" s="22"/>
    </row>
    <row r="81" spans="1:16" ht="13.5" customHeight="1">
      <c r="B81" s="13" t="str">
        <f t="shared" si="21"/>
        <v xml:space="preserve">Astellas Pharma, Inc. (TSE:4503) </v>
      </c>
      <c r="C81" s="13" t="str">
        <f t="shared" si="21"/>
        <v>TSE:4503</v>
      </c>
      <c r="D81" s="30" t="str">
        <f t="shared" si="21"/>
        <v>ｱｽﾃﾗｽ</v>
      </c>
      <c r="E81" s="48">
        <v>11.5</v>
      </c>
      <c r="F81" s="48" t="e">
        <v>#N/A</v>
      </c>
      <c r="G81" s="48">
        <v>12.2</v>
      </c>
      <c r="H81" s="48">
        <v>11.47</v>
      </c>
      <c r="I81" s="48">
        <v>12.1</v>
      </c>
      <c r="J81" s="48">
        <v>10.81</v>
      </c>
      <c r="K81" s="48">
        <v>28.26</v>
      </c>
      <c r="L81" s="48">
        <v>20.75</v>
      </c>
      <c r="M81" s="48">
        <v>48.63</v>
      </c>
      <c r="N81" s="48">
        <v>27.71</v>
      </c>
      <c r="O81" s="48">
        <v>4164.74</v>
      </c>
      <c r="P81" s="22"/>
    </row>
    <row r="82" spans="1:16" ht="13.5" customHeight="1">
      <c r="B82" s="13" t="str">
        <f t="shared" si="21"/>
        <v xml:space="preserve">Daiichi Sankyo Company, Limited (TSE:4568) </v>
      </c>
      <c r="C82" s="13" t="str">
        <f t="shared" si="21"/>
        <v>TSE:4568</v>
      </c>
      <c r="D82" s="34" t="str">
        <f t="shared" si="21"/>
        <v>第一三共</v>
      </c>
      <c r="E82" s="49">
        <v>2909.13</v>
      </c>
      <c r="F82" s="49">
        <v>2993.98</v>
      </c>
      <c r="G82" s="49">
        <v>2750.79</v>
      </c>
      <c r="H82" s="49">
        <v>2669.9</v>
      </c>
      <c r="I82" s="49">
        <v>4268.3599999999997</v>
      </c>
      <c r="J82" s="49">
        <v>2246.39</v>
      </c>
      <c r="K82" s="49">
        <v>2036.17</v>
      </c>
      <c r="L82" s="49">
        <v>2821.43</v>
      </c>
      <c r="M82" s="49">
        <v>2821.01</v>
      </c>
      <c r="N82" s="49">
        <v>2619.23</v>
      </c>
      <c r="O82" s="49">
        <v>2663.3</v>
      </c>
      <c r="P82" s="22"/>
    </row>
    <row r="83" spans="1:16" ht="13.5" customHeight="1">
      <c r="B83" s="13" t="str">
        <f t="shared" si="21"/>
        <v xml:space="preserve">Eisai Co., Ltd. (TSE:4523) </v>
      </c>
      <c r="C83" s="13" t="str">
        <f t="shared" si="21"/>
        <v>TSE:4523</v>
      </c>
      <c r="D83" s="30" t="str">
        <f t="shared" si="21"/>
        <v>エーザイ</v>
      </c>
      <c r="E83" s="48">
        <v>4098.1099999999997</v>
      </c>
      <c r="F83" s="48">
        <v>3798.81</v>
      </c>
      <c r="G83" s="48">
        <v>3453.08</v>
      </c>
      <c r="H83" s="48">
        <v>3140.24</v>
      </c>
      <c r="I83" s="48">
        <v>2473.7199999999998</v>
      </c>
      <c r="J83" s="48">
        <v>2360.81</v>
      </c>
      <c r="K83" s="48">
        <v>2035.93</v>
      </c>
      <c r="L83" s="48">
        <v>2134.7399999999998</v>
      </c>
      <c r="M83" s="48">
        <v>1731.41</v>
      </c>
      <c r="N83" s="48">
        <v>1388.98</v>
      </c>
      <c r="O83" s="48">
        <v>899.39</v>
      </c>
      <c r="P83" s="22"/>
    </row>
    <row r="84" spans="1:16" ht="13.5" customHeight="1">
      <c r="B84" s="13" t="str">
        <f t="shared" si="21"/>
        <v xml:space="preserve">Nichi‑Iko Pharmaceutical Co., Ltd. (TSE:4541) </v>
      </c>
      <c r="C84" s="13" t="str">
        <f t="shared" si="21"/>
        <v>TSE:4541</v>
      </c>
      <c r="D84" s="34" t="str">
        <f t="shared" si="21"/>
        <v>日医工</v>
      </c>
      <c r="E84" s="49">
        <v>188.89737</v>
      </c>
      <c r="F84" s="49">
        <v>157.07</v>
      </c>
      <c r="G84" s="49">
        <v>189.65</v>
      </c>
      <c r="H84" s="49">
        <v>195.42</v>
      </c>
      <c r="I84" s="49">
        <v>289.25</v>
      </c>
      <c r="J84" s="49">
        <v>169.84</v>
      </c>
      <c r="K84" s="49">
        <v>299.07</v>
      </c>
      <c r="L84" s="49">
        <v>1132.95</v>
      </c>
      <c r="M84" s="49">
        <v>1243.49</v>
      </c>
      <c r="N84" s="49">
        <v>1306.98</v>
      </c>
      <c r="O84" s="49">
        <v>1337.92</v>
      </c>
      <c r="P84" s="22"/>
    </row>
    <row r="85" spans="1:16" ht="13.5" customHeight="1">
      <c r="B85" s="13" t="str">
        <f t="shared" si="21"/>
        <v xml:space="preserve">Roche Holding AG (SWX:ROG) </v>
      </c>
      <c r="C85" s="13" t="str">
        <f t="shared" si="21"/>
        <v>SWX:ROG</v>
      </c>
      <c r="D85" s="17" t="str">
        <f t="shared" si="21"/>
        <v>Roche</v>
      </c>
      <c r="E85" s="48">
        <v>26102.4920337</v>
      </c>
      <c r="F85" s="48">
        <v>22104.095649700001</v>
      </c>
      <c r="G85" s="48">
        <v>23231.230202999999</v>
      </c>
      <c r="H85" s="48">
        <v>22083.271195900001</v>
      </c>
      <c r="I85" s="48">
        <v>31053.587219000001</v>
      </c>
      <c r="J85" s="48">
        <v>27922.3299807</v>
      </c>
      <c r="K85" s="48">
        <v>25703.205910600002</v>
      </c>
      <c r="L85" s="48">
        <v>21933.8678994</v>
      </c>
      <c r="M85" s="48">
        <v>20953.7408025</v>
      </c>
      <c r="N85" s="48">
        <v>17485.002571000001</v>
      </c>
      <c r="O85" s="48" t="e">
        <v>#N/A</v>
      </c>
      <c r="P85" s="22"/>
    </row>
    <row r="86" spans="1:16" ht="13.5" customHeight="1">
      <c r="B86" s="13" t="str">
        <f t="shared" si="21"/>
        <v xml:space="preserve">Pfizer Inc. (NYSE:PFE) </v>
      </c>
      <c r="C86" s="13" t="str">
        <f t="shared" si="21"/>
        <v>NYSE:PFE</v>
      </c>
      <c r="D86" s="35" t="str">
        <f t="shared" si="21"/>
        <v>Pfizer</v>
      </c>
      <c r="E86" s="49">
        <v>35713.192949999997</v>
      </c>
      <c r="F86" s="49">
        <v>29972.7464</v>
      </c>
      <c r="G86" s="49">
        <v>32429.570350000002</v>
      </c>
      <c r="H86" s="49">
        <v>38684.684999999998</v>
      </c>
      <c r="I86" s="49">
        <v>43967.236949999999</v>
      </c>
      <c r="J86" s="49">
        <v>46923.675999999999</v>
      </c>
      <c r="K86" s="49">
        <v>49308.195</v>
      </c>
      <c r="L86" s="49">
        <v>49186.578150000001</v>
      </c>
      <c r="M86" s="49">
        <v>46215.249450000003</v>
      </c>
      <c r="N86" s="49">
        <v>58113.938979999999</v>
      </c>
      <c r="O86" s="49" t="e">
        <v>#N/A</v>
      </c>
      <c r="P86" s="22"/>
    </row>
    <row r="87" spans="1:16" ht="13.5" customHeight="1">
      <c r="B87" s="13" t="str">
        <f t="shared" si="21"/>
        <v xml:space="preserve">Johnson &amp; Johnson (NYSE:JNJ) </v>
      </c>
      <c r="C87" s="13" t="str">
        <f t="shared" si="21"/>
        <v>NYSE:JNJ</v>
      </c>
      <c r="D87" s="17" t="str">
        <f t="shared" si="21"/>
        <v>J&amp;J</v>
      </c>
      <c r="E87" s="48">
        <v>14016.071250000001</v>
      </c>
      <c r="F87" s="48">
        <v>15558.037399999999</v>
      </c>
      <c r="G87" s="48">
        <v>13923.44</v>
      </c>
      <c r="H87" s="48">
        <v>19117.210299999999</v>
      </c>
      <c r="I87" s="48">
        <v>22600.425599999999</v>
      </c>
      <c r="J87" s="48">
        <v>24162.21</v>
      </c>
      <c r="K87" s="48">
        <v>32115.59</v>
      </c>
      <c r="L87" s="48">
        <v>38960.446499999998</v>
      </c>
      <c r="M87" s="48">
        <v>33644.087099999997</v>
      </c>
      <c r="N87" s="48">
        <v>31399.671989999999</v>
      </c>
      <c r="O87" s="48" t="e">
        <v>#N/A</v>
      </c>
      <c r="P87" s="22"/>
    </row>
    <row r="88" spans="1:16" ht="13.5" customHeight="1">
      <c r="B88" s="13" t="str">
        <f t="shared" si="21"/>
        <v xml:space="preserve">Novartis AG (SWX:NOVN) </v>
      </c>
      <c r="C88" s="13" t="str">
        <f t="shared" si="21"/>
        <v>SWX:NOVN</v>
      </c>
      <c r="D88" s="35" t="str">
        <f t="shared" si="21"/>
        <v>Novartis</v>
      </c>
      <c r="E88" s="49">
        <v>18650.50245</v>
      </c>
      <c r="F88" s="49">
        <v>15564.1926</v>
      </c>
      <c r="G88" s="49">
        <v>17062.003700000001</v>
      </c>
      <c r="H88" s="49">
        <v>18945.927</v>
      </c>
      <c r="I88" s="49">
        <v>24453.398550000002</v>
      </c>
      <c r="J88" s="49">
        <v>26361.062000000002</v>
      </c>
      <c r="K88" s="49">
        <v>27788.834999999999</v>
      </c>
      <c r="L88" s="49">
        <v>32137.018199999999</v>
      </c>
      <c r="M88" s="49">
        <v>35271.178200000002</v>
      </c>
      <c r="N88" s="49">
        <v>31878.224409999999</v>
      </c>
      <c r="O88" s="49" t="e">
        <v>#N/A</v>
      </c>
      <c r="P88" s="22"/>
    </row>
    <row r="89" spans="1:16" ht="13.5" customHeight="1">
      <c r="B89" s="13" t="str">
        <f t="shared" si="21"/>
        <v xml:space="preserve">Bristol‑Myers Squibb Company (NYSE:BMY) </v>
      </c>
      <c r="C89" s="13" t="str">
        <f t="shared" si="21"/>
        <v>NYSE:BMY</v>
      </c>
      <c r="D89" s="17" t="str">
        <f t="shared" si="21"/>
        <v>BMS</v>
      </c>
      <c r="E89" s="48">
        <v>4417.8007500000003</v>
      </c>
      <c r="F89" s="48">
        <v>4224.7754000000004</v>
      </c>
      <c r="G89" s="48">
        <v>6395.4403000000002</v>
      </c>
      <c r="H89" s="48">
        <v>8826.2909999999993</v>
      </c>
      <c r="I89" s="48">
        <v>9386.7217500000006</v>
      </c>
      <c r="J89" s="48">
        <v>8049.7939999999999</v>
      </c>
      <c r="K89" s="48">
        <v>7831.59</v>
      </c>
      <c r="L89" s="48">
        <v>8967.9987000000001</v>
      </c>
      <c r="M89" s="48">
        <v>8079.4125999999997</v>
      </c>
      <c r="N89" s="48">
        <v>51663.959029999998</v>
      </c>
      <c r="O89" s="48" t="e">
        <v>#N/A</v>
      </c>
      <c r="P89" s="22"/>
    </row>
    <row r="90" spans="1:16" ht="13.5" customHeight="1">
      <c r="B90" s="13" t="str">
        <f t="shared" si="21"/>
        <v xml:space="preserve">Novo Nordisk A/S (CPSE:NOVO B)   </v>
      </c>
      <c r="C90" s="13" t="str">
        <f t="shared" si="21"/>
        <v>CPSE:NOVO B</v>
      </c>
      <c r="D90" s="35" t="str">
        <f t="shared" si="21"/>
        <v>Novo Nordisk</v>
      </c>
      <c r="E90" s="49">
        <v>159.8323743</v>
      </c>
      <c r="F90" s="49">
        <v>115.2432534</v>
      </c>
      <c r="G90" s="49">
        <v>76.425754100000006</v>
      </c>
      <c r="H90" s="49">
        <v>41.735357200000003</v>
      </c>
      <c r="I90" s="49">
        <v>140.20115200000001</v>
      </c>
      <c r="J90" s="49">
        <v>187.69852299999999</v>
      </c>
      <c r="K90" s="49">
        <v>37.9612263</v>
      </c>
      <c r="L90" s="49">
        <v>307.7166191</v>
      </c>
      <c r="M90" s="49">
        <v>86.663514800000002</v>
      </c>
      <c r="N90" s="49">
        <v>731.67503320000003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Shionogi &amp; Co., Ltd. (TSE:4507) </v>
      </c>
      <c r="C94" s="13" t="str">
        <f t="shared" si="24"/>
        <v>TSE:4507</v>
      </c>
      <c r="D94" s="30" t="str">
        <f t="shared" si="24"/>
        <v>塩野義</v>
      </c>
      <c r="E94" s="48">
        <v>258.70177999999999</v>
      </c>
      <c r="F94" s="48">
        <v>251.92665</v>
      </c>
      <c r="G94" s="48">
        <v>272.98842000000002</v>
      </c>
      <c r="H94" s="48">
        <v>271.66914000000003</v>
      </c>
      <c r="I94" s="48">
        <v>263.61505</v>
      </c>
      <c r="J94" s="48">
        <v>246.56079</v>
      </c>
      <c r="K94" s="48">
        <v>235.13158000000001</v>
      </c>
      <c r="L94" s="48">
        <v>208.60480000000001</v>
      </c>
      <c r="M94" s="48">
        <v>193.04485</v>
      </c>
      <c r="N94" s="48">
        <v>255.51935</v>
      </c>
      <c r="O94" s="48">
        <v>244.99454</v>
      </c>
      <c r="P94" s="23"/>
    </row>
    <row r="95" spans="1:16" ht="13.5" customHeight="1">
      <c r="B95" s="13" t="str">
        <f t="shared" si="24"/>
        <v xml:space="preserve">Takeda Pharmaceutical Company Limited (TSE:4502) </v>
      </c>
      <c r="C95" s="13" t="str">
        <f t="shared" si="24"/>
        <v>TSE:4502</v>
      </c>
      <c r="D95" s="34" t="str">
        <f t="shared" si="24"/>
        <v>武田薬品</v>
      </c>
      <c r="E95" s="49">
        <v>-27.735990000000001</v>
      </c>
      <c r="F95" s="49">
        <v>-2.8886099999999999</v>
      </c>
      <c r="G95" s="49">
        <v>100.55410999999999</v>
      </c>
      <c r="H95" s="49">
        <v>169.7542</v>
      </c>
      <c r="I95" s="49">
        <v>155.93566999999999</v>
      </c>
      <c r="J95" s="49">
        <v>159.76706999999999</v>
      </c>
      <c r="K95" s="49">
        <v>165.11906999999999</v>
      </c>
      <c r="L95" s="49">
        <v>144.43378999999999</v>
      </c>
      <c r="M95" s="49">
        <v>137.47251</v>
      </c>
      <c r="N95" s="49">
        <v>397.15030000000002</v>
      </c>
      <c r="O95" s="49">
        <v>272.40575000000001</v>
      </c>
      <c r="P95" s="23"/>
    </row>
    <row r="96" spans="1:16" ht="13.5" customHeight="1">
      <c r="B96" s="13" t="str">
        <f t="shared" si="24"/>
        <v xml:space="preserve">Astellas Pharma, Inc. (TSE:4503) </v>
      </c>
      <c r="C96" s="13" t="str">
        <f t="shared" si="24"/>
        <v>TSE:4503</v>
      </c>
      <c r="D96" s="30" t="str">
        <f t="shared" si="24"/>
        <v>ｱｽﾃﾗｽ</v>
      </c>
      <c r="E96" s="48">
        <v>6.9569000000000001</v>
      </c>
      <c r="F96" s="48">
        <v>47.50074</v>
      </c>
      <c r="G96" s="48">
        <v>48.506709999999998</v>
      </c>
      <c r="H96" s="48">
        <v>49.521740000000001</v>
      </c>
      <c r="I96" s="48">
        <v>49.178640000000001</v>
      </c>
      <c r="J96" s="48">
        <v>44.677460000000004</v>
      </c>
      <c r="K96" s="48">
        <v>42.345829999999999</v>
      </c>
      <c r="L96" s="48">
        <v>89.880889999999994</v>
      </c>
      <c r="M96" s="48">
        <v>65.283900000000003</v>
      </c>
      <c r="N96" s="48">
        <v>78.273889999999994</v>
      </c>
      <c r="O96" s="48">
        <v>60.422939999999997</v>
      </c>
      <c r="P96" s="23"/>
    </row>
    <row r="97" spans="1:16" ht="13.5" customHeight="1">
      <c r="B97" s="13" t="str">
        <f t="shared" si="24"/>
        <v xml:space="preserve">Daiichi Sankyo Company, Limited (TSE:4568) </v>
      </c>
      <c r="C97" s="13" t="str">
        <f t="shared" si="24"/>
        <v>TSE:4568</v>
      </c>
      <c r="D97" s="34" t="str">
        <f t="shared" si="24"/>
        <v>第一三共</v>
      </c>
      <c r="E97" s="49">
        <v>134.37475000000001</v>
      </c>
      <c r="F97" s="49">
        <v>158.33663999999999</v>
      </c>
      <c r="G97" s="49">
        <v>222.16200000000001</v>
      </c>
      <c r="H97" s="49">
        <v>215.02771000000001</v>
      </c>
      <c r="I97" s="49">
        <v>113.98000999999999</v>
      </c>
      <c r="J97" s="49">
        <v>-16.164760000000001</v>
      </c>
      <c r="K97" s="49">
        <v>-19.254159999999999</v>
      </c>
      <c r="L97" s="49">
        <v>12.04135</v>
      </c>
      <c r="M97" s="49">
        <v>37.194960000000002</v>
      </c>
      <c r="N97" s="49">
        <v>35.177970000000002</v>
      </c>
      <c r="O97" s="49">
        <v>8.5808700000000009</v>
      </c>
      <c r="P97" s="23"/>
    </row>
    <row r="98" spans="1:16" ht="13.5" customHeight="1">
      <c r="B98" s="13" t="str">
        <f t="shared" si="24"/>
        <v xml:space="preserve">Eisai Co., Ltd. (TSE:4523) </v>
      </c>
      <c r="C98" s="13" t="str">
        <f t="shared" si="24"/>
        <v>TSE:4523</v>
      </c>
      <c r="D98" s="30" t="str">
        <f t="shared" si="24"/>
        <v>エーザイ</v>
      </c>
      <c r="E98" s="48">
        <v>117.56249</v>
      </c>
      <c r="F98" s="48">
        <v>200.79526000000001</v>
      </c>
      <c r="G98" s="48">
        <v>215.20983000000001</v>
      </c>
      <c r="H98" s="48">
        <v>241.18944999999999</v>
      </c>
      <c r="I98" s="48">
        <v>228.43087</v>
      </c>
      <c r="J98" s="48">
        <v>176.19791000000001</v>
      </c>
      <c r="K98" s="48">
        <v>116.41472</v>
      </c>
      <c r="L98" s="48">
        <v>134.99598</v>
      </c>
      <c r="M98" s="48">
        <v>114.46656</v>
      </c>
      <c r="N98" s="48">
        <v>79.680959999999999</v>
      </c>
      <c r="O98" s="48">
        <v>64.925839999999994</v>
      </c>
      <c r="P98" s="23"/>
    </row>
    <row r="99" spans="1:16" ht="13.5" customHeight="1">
      <c r="B99" s="13" t="str">
        <f t="shared" si="24"/>
        <v xml:space="preserve">Nichi‑Iko Pharmaceutical Co., Ltd. (TSE:4541) </v>
      </c>
      <c r="C99" s="13" t="str">
        <f t="shared" si="24"/>
        <v>TSE:4541</v>
      </c>
      <c r="D99" s="34" t="str">
        <f t="shared" si="24"/>
        <v>日医工</v>
      </c>
      <c r="E99" s="49">
        <v>121.65231</v>
      </c>
      <c r="F99" s="49">
        <v>143.45157</v>
      </c>
      <c r="G99" s="49" t="e">
        <v>#N/A</v>
      </c>
      <c r="H99" s="49">
        <v>146.44640000000001</v>
      </c>
      <c r="I99" s="49">
        <v>148.16628</v>
      </c>
      <c r="J99" s="49">
        <v>128.47745</v>
      </c>
      <c r="K99" s="49">
        <v>112.59807000000001</v>
      </c>
      <c r="L99" s="49">
        <v>151.20635999999999</v>
      </c>
      <c r="M99" s="49">
        <v>147.70236</v>
      </c>
      <c r="N99" s="49">
        <v>123.53717</v>
      </c>
      <c r="O99" s="49">
        <v>122.83253000000001</v>
      </c>
      <c r="P99" s="23"/>
    </row>
    <row r="100" spans="1:16" ht="13.5" customHeight="1">
      <c r="B100" s="13" t="str">
        <f t="shared" si="24"/>
        <v xml:space="preserve">Roche Holding AG (SWX:ROG) </v>
      </c>
      <c r="C100" s="13" t="str">
        <f t="shared" si="24"/>
        <v>SWX:ROG</v>
      </c>
      <c r="D100" s="17" t="str">
        <f t="shared" si="24"/>
        <v>Roche</v>
      </c>
      <c r="E100" s="48">
        <v>183.82823999999999</v>
      </c>
      <c r="F100" s="48">
        <v>198.57971000000001</v>
      </c>
      <c r="G100" s="48">
        <v>193.92364000000001</v>
      </c>
      <c r="H100" s="48">
        <v>187.47275999999999</v>
      </c>
      <c r="I100" s="48">
        <v>204.54418000000001</v>
      </c>
      <c r="J100" s="48">
        <v>192.00314</v>
      </c>
      <c r="K100" s="48">
        <v>178.83601999999999</v>
      </c>
      <c r="L100" s="48">
        <v>169.02274</v>
      </c>
      <c r="M100" s="48">
        <v>149.21456000000001</v>
      </c>
      <c r="N100" s="48">
        <v>123.26671</v>
      </c>
      <c r="O100" s="48" t="e">
        <v>#N/A</v>
      </c>
      <c r="P100" s="23"/>
    </row>
    <row r="101" spans="1:16" ht="13.5" customHeight="1">
      <c r="B101" s="13" t="str">
        <f t="shared" si="24"/>
        <v xml:space="preserve">Pfizer Inc. (NYSE:PFE) </v>
      </c>
      <c r="C101" s="13" t="str">
        <f t="shared" si="24"/>
        <v>NYSE:PFE</v>
      </c>
      <c r="D101" s="35" t="str">
        <f t="shared" si="24"/>
        <v>Pfizer</v>
      </c>
      <c r="E101" s="49">
        <v>193.21494000000001</v>
      </c>
      <c r="F101" s="49">
        <v>171.70659000000001</v>
      </c>
      <c r="G101" s="49">
        <v>189.22054</v>
      </c>
      <c r="H101" s="49">
        <v>192.13637</v>
      </c>
      <c r="I101" s="49">
        <v>166.45240999999999</v>
      </c>
      <c r="J101" s="49">
        <v>207.62186</v>
      </c>
      <c r="K101" s="49">
        <v>142.92628999999999</v>
      </c>
      <c r="L101" s="49">
        <v>154.85673</v>
      </c>
      <c r="M101" s="49">
        <v>148.69662</v>
      </c>
      <c r="N101" s="49">
        <v>196.44847999999999</v>
      </c>
      <c r="O101" s="49" t="e">
        <v>#N/A</v>
      </c>
      <c r="P101" s="23"/>
    </row>
    <row r="102" spans="1:16" ht="13.5" customHeight="1">
      <c r="B102" s="13" t="str">
        <f t="shared" si="24"/>
        <v xml:space="preserve">Johnson &amp; Johnson (NYSE:JNJ) </v>
      </c>
      <c r="C102" s="13" t="str">
        <f t="shared" si="24"/>
        <v>NYSE:JNJ</v>
      </c>
      <c r="D102" s="17" t="str">
        <f t="shared" si="24"/>
        <v>J&amp;J</v>
      </c>
      <c r="E102" s="48">
        <v>52.647500000000001</v>
      </c>
      <c r="F102" s="48">
        <v>64.157910000000001</v>
      </c>
      <c r="G102" s="48">
        <v>83.091369999999998</v>
      </c>
      <c r="H102" s="48">
        <v>87.237700000000004</v>
      </c>
      <c r="I102" s="48">
        <v>74.359380000000002</v>
      </c>
      <c r="J102" s="48">
        <v>73.473209999999995</v>
      </c>
      <c r="K102" s="48">
        <v>79.073539999999994</v>
      </c>
      <c r="L102" s="48">
        <v>81.572400000000002</v>
      </c>
      <c r="M102" s="48">
        <v>77.840670000000003</v>
      </c>
      <c r="N102" s="48">
        <v>75.190389999999994</v>
      </c>
      <c r="O102" s="48" t="e">
        <v>#N/A</v>
      </c>
      <c r="P102" s="23"/>
    </row>
    <row r="103" spans="1:16" ht="13.5" customHeight="1">
      <c r="B103" s="13" t="str">
        <f t="shared" si="24"/>
        <v xml:space="preserve">Novartis AG (SWX:NOVN) </v>
      </c>
      <c r="C103" s="13" t="str">
        <f t="shared" si="24"/>
        <v>SWX:NOVN</v>
      </c>
      <c r="D103" s="35" t="str">
        <f t="shared" si="24"/>
        <v>Novartis</v>
      </c>
      <c r="E103" s="49">
        <v>108.0411</v>
      </c>
      <c r="F103" s="49">
        <v>84.154399999999995</v>
      </c>
      <c r="G103" s="49">
        <v>103.36609</v>
      </c>
      <c r="H103" s="49">
        <v>98.92595</v>
      </c>
      <c r="I103" s="49">
        <v>73.313900000000004</v>
      </c>
      <c r="J103" s="49">
        <v>74.541030000000006</v>
      </c>
      <c r="K103" s="49">
        <v>82.45138</v>
      </c>
      <c r="L103" s="49">
        <v>120.20910000000001</v>
      </c>
      <c r="M103" s="49">
        <v>113.18468</v>
      </c>
      <c r="N103" s="49">
        <v>80.248170000000002</v>
      </c>
      <c r="O103" s="49" t="e">
        <v>#N/A</v>
      </c>
      <c r="P103" s="23"/>
    </row>
    <row r="104" spans="1:16" ht="13.5" customHeight="1">
      <c r="B104" s="13" t="str">
        <f t="shared" si="24"/>
        <v xml:space="preserve">Bristol‑Myers Squibb Company (NYSE:BMY) </v>
      </c>
      <c r="C104" s="13" t="str">
        <f t="shared" si="24"/>
        <v>NYSE:BMY</v>
      </c>
      <c r="D104" s="17" t="str">
        <f t="shared" si="24"/>
        <v>BMS</v>
      </c>
      <c r="E104" s="48">
        <v>11.02008</v>
      </c>
      <c r="F104" s="48">
        <v>-6.32728</v>
      </c>
      <c r="G104" s="48">
        <v>1.2667299999999999</v>
      </c>
      <c r="H104" s="48">
        <v>-6.7338899999999997</v>
      </c>
      <c r="I104" s="48">
        <v>-25.366409999999998</v>
      </c>
      <c r="J104" s="48">
        <v>-3.4674999999999998</v>
      </c>
      <c r="K104" s="48">
        <v>55.215859999999999</v>
      </c>
      <c r="L104" s="48">
        <v>44.046010000000003</v>
      </c>
      <c r="M104" s="48">
        <v>41.733739999999997</v>
      </c>
      <c r="N104" s="48">
        <v>155.76885999999999</v>
      </c>
      <c r="O104" s="48" t="e">
        <v>#N/A</v>
      </c>
      <c r="P104" s="23"/>
    </row>
    <row r="105" spans="1:16" ht="13.5" customHeight="1">
      <c r="B105" s="13" t="str">
        <f t="shared" si="24"/>
        <v xml:space="preserve">Novo Nordisk A/S (CPSE:NOVO B)   </v>
      </c>
      <c r="C105" s="13" t="str">
        <f t="shared" si="24"/>
        <v>CPSE:NOVO B</v>
      </c>
      <c r="D105" s="35" t="str">
        <f t="shared" si="24"/>
        <v>Novo Nordisk</v>
      </c>
      <c r="E105" s="49">
        <v>271.86878999999999</v>
      </c>
      <c r="F105" s="49">
        <v>234.60374999999999</v>
      </c>
      <c r="G105" s="49">
        <v>206.04592</v>
      </c>
      <c r="H105" s="49">
        <v>188.76412999999999</v>
      </c>
      <c r="I105" s="49">
        <v>210.43601000000001</v>
      </c>
      <c r="J105" s="49">
        <v>217.62139999999999</v>
      </c>
      <c r="K105" s="49">
        <v>240.41881000000001</v>
      </c>
      <c r="L105" s="49">
        <v>257.74950000000001</v>
      </c>
      <c r="M105" s="49">
        <v>274.92201999999997</v>
      </c>
      <c r="N105" s="49">
        <v>273.65985000000001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Shionogi &amp; Co., Ltd. (TSE:4507) </v>
      </c>
      <c r="C109" s="13" t="str">
        <f t="shared" si="28"/>
        <v>TSE:4507</v>
      </c>
      <c r="D109" s="30" t="str">
        <f t="shared" si="28"/>
        <v>塩野義</v>
      </c>
      <c r="E109" s="48">
        <v>529.02</v>
      </c>
      <c r="F109" s="48">
        <v>565.28</v>
      </c>
      <c r="G109" s="48">
        <v>547.24</v>
      </c>
      <c r="H109" s="48">
        <v>592.76</v>
      </c>
      <c r="I109" s="48">
        <v>794.96</v>
      </c>
      <c r="J109" s="48">
        <v>456.04</v>
      </c>
      <c r="K109" s="48">
        <v>1022.9</v>
      </c>
      <c r="L109" s="48">
        <v>1119.03</v>
      </c>
      <c r="M109" s="48">
        <v>1297.9000000000001</v>
      </c>
      <c r="N109" s="48">
        <v>1456.84</v>
      </c>
      <c r="O109" s="48">
        <v>1319.4</v>
      </c>
      <c r="P109" s="22"/>
    </row>
    <row r="110" spans="1:16" ht="13.5" customHeight="1">
      <c r="B110" s="13" t="str">
        <f t="shared" si="28"/>
        <v xml:space="preserve">Takeda Pharmaceutical Company Limited (TSE:4502) </v>
      </c>
      <c r="C110" s="13" t="str">
        <f t="shared" si="28"/>
        <v>TSE:4502</v>
      </c>
      <c r="D110" s="34" t="str">
        <f t="shared" si="28"/>
        <v>武田薬品</v>
      </c>
      <c r="E110" s="49">
        <v>3811.68</v>
      </c>
      <c r="F110" s="49">
        <v>3269.38</v>
      </c>
      <c r="G110" s="49">
        <v>3365.7</v>
      </c>
      <c r="H110" s="49">
        <v>3077.09</v>
      </c>
      <c r="I110" s="49">
        <v>1483.35</v>
      </c>
      <c r="J110" s="49">
        <v>1825.17</v>
      </c>
      <c r="K110" s="49">
        <v>254.91</v>
      </c>
      <c r="L110" s="49">
        <v>2613.63</v>
      </c>
      <c r="M110" s="49">
        <v>3778.54</v>
      </c>
      <c r="N110" s="49">
        <v>3284.79</v>
      </c>
      <c r="O110" s="49">
        <v>6697.52</v>
      </c>
      <c r="P110" s="22"/>
    </row>
    <row r="111" spans="1:16" ht="13.5" customHeight="1">
      <c r="B111" s="13" t="str">
        <f t="shared" si="28"/>
        <v xml:space="preserve">Astellas Pharma, Inc. (TSE:4503) </v>
      </c>
      <c r="C111" s="13" t="str">
        <f t="shared" si="28"/>
        <v>TSE:4503</v>
      </c>
      <c r="D111" s="30" t="str">
        <f t="shared" si="28"/>
        <v>ｱｽﾃﾗｽ</v>
      </c>
      <c r="E111" s="48">
        <v>1501.31</v>
      </c>
      <c r="F111" s="48">
        <v>1006.39</v>
      </c>
      <c r="G111" s="48">
        <v>1726.76</v>
      </c>
      <c r="H111" s="48">
        <v>1441.53</v>
      </c>
      <c r="I111" s="48">
        <v>2142.5700000000002</v>
      </c>
      <c r="J111" s="48">
        <v>1876.86</v>
      </c>
      <c r="K111" s="48">
        <v>3137.37</v>
      </c>
      <c r="L111" s="48">
        <v>2356.12</v>
      </c>
      <c r="M111" s="48">
        <v>3126.14</v>
      </c>
      <c r="N111" s="48">
        <v>2586.3000000000002</v>
      </c>
      <c r="O111" s="48">
        <v>2219.98</v>
      </c>
      <c r="P111" s="22"/>
    </row>
    <row r="112" spans="1:16" ht="13.5" customHeight="1">
      <c r="B112" s="13" t="str">
        <f t="shared" si="28"/>
        <v xml:space="preserve">Daiichi Sankyo Company, Limited (TSE:4568) </v>
      </c>
      <c r="C112" s="13" t="str">
        <f t="shared" si="28"/>
        <v>TSE:4568</v>
      </c>
      <c r="D112" s="34" t="str">
        <f t="shared" si="28"/>
        <v>第一三共</v>
      </c>
      <c r="E112" s="49">
        <v>1302.3599999999999</v>
      </c>
      <c r="F112" s="49">
        <v>1411.39</v>
      </c>
      <c r="G112" s="49">
        <v>925.69</v>
      </c>
      <c r="H112" s="49">
        <v>1292.47</v>
      </c>
      <c r="I112" s="49">
        <v>373.04</v>
      </c>
      <c r="J112" s="49">
        <v>1427.76</v>
      </c>
      <c r="K112" s="49">
        <v>1742.81</v>
      </c>
      <c r="L112" s="49">
        <v>1362.34</v>
      </c>
      <c r="M112" s="49">
        <v>1084.3900000000001</v>
      </c>
      <c r="N112" s="49">
        <v>920.33</v>
      </c>
      <c r="O112" s="49">
        <v>1966.01</v>
      </c>
      <c r="P112" s="22"/>
    </row>
    <row r="113" spans="2:16" ht="13.5" customHeight="1">
      <c r="B113" s="13" t="str">
        <f t="shared" si="28"/>
        <v xml:space="preserve">Eisai Co., Ltd. (TSE:4523) </v>
      </c>
      <c r="C113" s="13" t="str">
        <f t="shared" si="28"/>
        <v>TSE:4523</v>
      </c>
      <c r="D113" s="30" t="str">
        <f t="shared" si="28"/>
        <v>エーザイ</v>
      </c>
      <c r="E113" s="48">
        <v>1079.47</v>
      </c>
      <c r="F113" s="48">
        <v>1231.57</v>
      </c>
      <c r="G113" s="48">
        <v>906.24</v>
      </c>
      <c r="H113" s="48">
        <v>731.81</v>
      </c>
      <c r="I113" s="48">
        <v>856.87</v>
      </c>
      <c r="J113" s="48">
        <v>760.22</v>
      </c>
      <c r="K113" s="48">
        <v>956.17</v>
      </c>
      <c r="L113" s="48">
        <v>758.51</v>
      </c>
      <c r="M113" s="48">
        <v>1496.49</v>
      </c>
      <c r="N113" s="48">
        <v>1037.1400000000001</v>
      </c>
      <c r="O113" s="48">
        <v>1027.82</v>
      </c>
      <c r="P113" s="22"/>
    </row>
    <row r="114" spans="2:16" ht="13.5" customHeight="1">
      <c r="B114" s="13" t="str">
        <f t="shared" si="28"/>
        <v xml:space="preserve">Nichi‑Iko Pharmaceutical Co., Ltd. (TSE:4541) </v>
      </c>
      <c r="C114" s="13" t="str">
        <f t="shared" si="28"/>
        <v>TSE:4541</v>
      </c>
      <c r="D114" s="34" t="str">
        <f t="shared" si="28"/>
        <v>日医工</v>
      </c>
      <c r="E114" s="49">
        <v>27.471409999999999</v>
      </c>
      <c r="F114" s="49">
        <v>13.71</v>
      </c>
      <c r="G114" s="49">
        <v>49.586652200000003</v>
      </c>
      <c r="H114" s="49">
        <v>97.7</v>
      </c>
      <c r="I114" s="49">
        <v>55.46</v>
      </c>
      <c r="J114" s="49">
        <v>211.79</v>
      </c>
      <c r="K114" s="49">
        <v>70.97</v>
      </c>
      <c r="L114" s="49">
        <v>39.51</v>
      </c>
      <c r="M114" s="49">
        <v>189.25</v>
      </c>
      <c r="N114" s="49">
        <v>238.11</v>
      </c>
      <c r="O114" s="49">
        <v>184.5</v>
      </c>
      <c r="P114" s="22"/>
    </row>
    <row r="115" spans="2:16" ht="13.5" customHeight="1">
      <c r="B115" s="13" t="str">
        <f t="shared" si="28"/>
        <v xml:space="preserve">Roche Holding AG (SWX:ROG) </v>
      </c>
      <c r="C115" s="13" t="str">
        <f t="shared" si="28"/>
        <v>SWX:ROG</v>
      </c>
      <c r="D115" s="17" t="str">
        <f t="shared" si="28"/>
        <v>Roche</v>
      </c>
      <c r="E115" s="48">
        <v>12454.652363699999</v>
      </c>
      <c r="F115" s="48">
        <v>10663.108593000001</v>
      </c>
      <c r="G115" s="48">
        <v>14175.868613099999</v>
      </c>
      <c r="H115" s="48">
        <v>18623.535092599999</v>
      </c>
      <c r="I115" s="48">
        <v>19212.507550099999</v>
      </c>
      <c r="J115" s="48">
        <v>18309.547447600002</v>
      </c>
      <c r="K115" s="48">
        <v>17241.5951288</v>
      </c>
      <c r="L115" s="48">
        <v>20831.280167500001</v>
      </c>
      <c r="M115" s="48">
        <v>22277.2875422</v>
      </c>
      <c r="N115" s="48">
        <v>25118.841134099999</v>
      </c>
      <c r="O115" s="48" t="e">
        <v>#N/A</v>
      </c>
      <c r="P115" s="22"/>
    </row>
    <row r="116" spans="2:16" ht="13.5" customHeight="1">
      <c r="B116" s="13" t="str">
        <f t="shared" si="28"/>
        <v xml:space="preserve">Pfizer Inc. (NYSE:PFE) </v>
      </c>
      <c r="C116" s="13" t="str">
        <f t="shared" si="28"/>
        <v>NYSE:PFE</v>
      </c>
      <c r="D116" s="35" t="str">
        <f t="shared" si="28"/>
        <v>Pfizer</v>
      </c>
      <c r="E116" s="49">
        <v>9293.2029000000002</v>
      </c>
      <c r="F116" s="49">
        <v>15572.656000000001</v>
      </c>
      <c r="G116" s="49">
        <v>14484.4527</v>
      </c>
      <c r="H116" s="49">
        <v>18594.725999999999</v>
      </c>
      <c r="I116" s="49">
        <v>20467.486199999999</v>
      </c>
      <c r="J116" s="49">
        <v>17654.975999999999</v>
      </c>
      <c r="K116" s="49">
        <v>18904.16</v>
      </c>
      <c r="L116" s="49">
        <v>18924.932700000001</v>
      </c>
      <c r="M116" s="49">
        <v>17364.593049999999</v>
      </c>
      <c r="N116" s="49">
        <v>13680.260759999999</v>
      </c>
      <c r="O116" s="49" t="e">
        <v>#N/A</v>
      </c>
      <c r="P116" s="22"/>
    </row>
    <row r="117" spans="2:16" ht="13.5" customHeight="1">
      <c r="B117" s="13" t="str">
        <f t="shared" si="28"/>
        <v xml:space="preserve">Johnson &amp; Johnson (NYSE:JNJ) </v>
      </c>
      <c r="C117" s="13" t="str">
        <f t="shared" si="28"/>
        <v>NYSE:JNJ</v>
      </c>
      <c r="D117" s="17" t="str">
        <f t="shared" si="28"/>
        <v>J&amp;J</v>
      </c>
      <c r="E117" s="48">
        <v>13293.96975</v>
      </c>
      <c r="F117" s="48">
        <v>11000.8812</v>
      </c>
      <c r="G117" s="48">
        <v>13252.8768</v>
      </c>
      <c r="H117" s="48">
        <v>18285.5707</v>
      </c>
      <c r="I117" s="48">
        <v>22530.581999999999</v>
      </c>
      <c r="J117" s="48">
        <v>23523.894899999999</v>
      </c>
      <c r="K117" s="48">
        <v>21910.4725</v>
      </c>
      <c r="L117" s="48">
        <v>23716.425599999999</v>
      </c>
      <c r="M117" s="48">
        <v>24503.243699999999</v>
      </c>
      <c r="N117" s="48">
        <v>25635.602640000001</v>
      </c>
      <c r="O117" s="48" t="e">
        <v>#N/A</v>
      </c>
      <c r="P117" s="22"/>
    </row>
    <row r="118" spans="2:16" ht="13.5" customHeight="1">
      <c r="B118" s="13" t="str">
        <f t="shared" si="28"/>
        <v xml:space="preserve">Novartis AG (SWX:NOVN) </v>
      </c>
      <c r="C118" s="13" t="str">
        <f t="shared" si="28"/>
        <v>SWX:NOVN</v>
      </c>
      <c r="D118" s="35" t="str">
        <f t="shared" si="28"/>
        <v>Novartis</v>
      </c>
      <c r="E118" s="49">
        <v>11413.26045</v>
      </c>
      <c r="F118" s="49">
        <v>11009.3446</v>
      </c>
      <c r="G118" s="49">
        <v>12277.1003</v>
      </c>
      <c r="H118" s="49">
        <v>13852.460999999999</v>
      </c>
      <c r="I118" s="49">
        <v>16649.30085</v>
      </c>
      <c r="J118" s="49">
        <v>14300.194</v>
      </c>
      <c r="K118" s="49">
        <v>13397.0625</v>
      </c>
      <c r="L118" s="49">
        <v>14215.663350000001</v>
      </c>
      <c r="M118" s="49">
        <v>15658.524799999999</v>
      </c>
      <c r="N118" s="49">
        <v>14807.241249999999</v>
      </c>
      <c r="O118" s="49" t="e">
        <v>#N/A</v>
      </c>
      <c r="P118" s="22"/>
    </row>
    <row r="119" spans="2:16" ht="13.5" customHeight="1">
      <c r="B119" s="13" t="str">
        <f t="shared" si="28"/>
        <v xml:space="preserve">Bristol‑Myers Squibb Company (NYSE:BMY) </v>
      </c>
      <c r="C119" s="13" t="str">
        <f t="shared" si="28"/>
        <v>NYSE:BMY</v>
      </c>
      <c r="D119" s="17" t="str">
        <f t="shared" si="28"/>
        <v>BMS</v>
      </c>
      <c r="E119" s="48">
        <v>3643.7728499999998</v>
      </c>
      <c r="F119" s="48">
        <v>3723.8960000000002</v>
      </c>
      <c r="G119" s="48">
        <v>6003.6179499999998</v>
      </c>
      <c r="H119" s="48">
        <v>3727.5675000000001</v>
      </c>
      <c r="I119" s="48">
        <v>3771.4614000000001</v>
      </c>
      <c r="J119" s="48">
        <v>2530.21</v>
      </c>
      <c r="K119" s="48">
        <v>3570.2150000000001</v>
      </c>
      <c r="L119" s="48">
        <v>5941.4962500000001</v>
      </c>
      <c r="M119" s="48">
        <v>6517.0709999999999</v>
      </c>
      <c r="N119" s="48">
        <v>8766.9735899999996</v>
      </c>
      <c r="O119" s="48" t="e">
        <v>#N/A</v>
      </c>
      <c r="P119" s="22"/>
    </row>
    <row r="120" spans="2:16" ht="13.5" customHeight="1">
      <c r="B120" s="13" t="str">
        <f t="shared" si="28"/>
        <v xml:space="preserve">Novo Nordisk A/S (CPSE:NOVO B)   </v>
      </c>
      <c r="C120" s="13" t="str">
        <f t="shared" si="28"/>
        <v>CPSE:NOVO B</v>
      </c>
      <c r="D120" s="35" t="str">
        <f t="shared" si="28"/>
        <v>Novo Nordisk</v>
      </c>
      <c r="E120" s="49">
        <v>2872.4578018000002</v>
      </c>
      <c r="F120" s="49">
        <v>2874.2232184999998</v>
      </c>
      <c r="G120" s="49">
        <v>3395.4434009000001</v>
      </c>
      <c r="H120" s="49">
        <v>5035.8076062</v>
      </c>
      <c r="I120" s="49">
        <v>6171.1873757000003</v>
      </c>
      <c r="J120" s="49">
        <v>6697.4961323999996</v>
      </c>
      <c r="K120" s="49">
        <v>8008.9898917999999</v>
      </c>
      <c r="L120" s="49">
        <v>7478.2041177999999</v>
      </c>
      <c r="M120" s="49">
        <v>7507.9211148000004</v>
      </c>
      <c r="N120" s="49">
        <v>7635.3382561999997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45:22Z</dcterms:modified>
</cp:coreProperties>
</file>